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drawings/drawing4.xml" ContentType="application/vnd.openxmlformats-officedocument.drawing+xml"/>
  <Override PartName="/xl/ctrlProps/ctrlProp7.xml" ContentType="application/vnd.ms-excel.controlproperties+xml"/>
  <Override PartName="/xl/ctrlProps/ctrlProp8.xml" ContentType="application/vnd.ms-excel.controlproperties+xml"/>
  <Override PartName="/xl/comments4.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comments5.xml" ContentType="application/vnd.openxmlformats-officedocument.spreadsheetml.comments+xml"/>
  <Override PartName="/xl/drawings/drawing7.xml" ContentType="application/vnd.openxmlformats-officedocument.drawing+xml"/>
  <Override PartName="/xl/comments6.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showInkAnnotation="0" codeName="ThisWorkbook"/>
  <mc:AlternateContent xmlns:mc="http://schemas.openxmlformats.org/markup-compatibility/2006">
    <mc:Choice Requires="x15">
      <x15ac:absPath xmlns:x15ac="http://schemas.microsoft.com/office/spreadsheetml/2010/11/ac" url="https://dcgovict.sharepoint.com/sites/DMPEDEconomicIntelligence/Shared Documents/General/Interagency Initiatives/Gov Op &amp; Working Groups/ORCA and Housing in Downtown/3b. RFA/"/>
    </mc:Choice>
  </mc:AlternateContent>
  <xr:revisionPtr revIDLastSave="1178" documentId="8_{24C1306A-67A2-464B-960E-225F6DC2896A}" xr6:coauthVersionLast="47" xr6:coauthVersionMax="47" xr10:uidLastSave="{A240EE67-F947-4734-9F72-6663960D8EFD}"/>
  <bookViews>
    <workbookView xWindow="34050" yWindow="210" windowWidth="23370" windowHeight="15225" tabRatio="936" activeTab="5" xr2:uid="{00000000-000D-0000-FFFF-FFFF00000000}"/>
  </bookViews>
  <sheets>
    <sheet name="1. COVER" sheetId="52" r:id="rId1"/>
    <sheet name="2. INSTRUCTIONS" sheetId="14" r:id="rId2"/>
    <sheet name="3. UNIT_INDEX" sheetId="56" r:id="rId3"/>
    <sheet name="4. TEAM_INFO" sheetId="32" r:id="rId4"/>
    <sheet name="5. TAX_CALC" sheetId="55" r:id="rId5"/>
    <sheet name="6. RENTAL_INCOME" sheetId="3" r:id="rId6"/>
    <sheet name="7. RENTAL_EXPENSES" sheetId="4" r:id="rId7"/>
    <sheet name="8. RENTAL_PRO_FORMA" sheetId="49" r:id="rId8"/>
    <sheet name="DHCD_RENTAL_PRO_FORMA (alt)" sheetId="9" state="hidden" r:id="rId9"/>
    <sheet name="14. LIHTC_EQUITY" sheetId="7" state="hidden" r:id="rId10"/>
    <sheet name="15. DC_LIHTC_EQUITY" sheetId="27" state="hidden" r:id="rId11"/>
    <sheet name="DHCD_UW_STANDARDS_INTERNAL" sheetId="20" state="hidden" r:id="rId12"/>
    <sheet name="DHCD_UW_BUDGET_INTERNAL" sheetId="23" state="hidden" r:id="rId13"/>
    <sheet name="DHCD_SUMM_BUDGET_COMP_INTERNAL" sheetId="42" state="hidden" r:id="rId14"/>
    <sheet name="DHCD_REDUC_CERT_INTERNAL" sheetId="50" state="hidden" r:id="rId15"/>
    <sheet name="DHCD_DRAW_SCHED_INTERNAL" sheetId="37" state="hidden" r:id="rId16"/>
    <sheet name="DHCD_DDF_AMORT_INTERNAL" sheetId="48" state="hidden" r:id="rId17"/>
    <sheet name="DHCD_INTERNAL_DROPDOWNS" sheetId="33" state="hidden" r:id="rId18"/>
  </sheets>
  <externalReferences>
    <externalReference r:id="rId19"/>
  </externalReferences>
  <definedNames>
    <definedName name="_Fill" localSheetId="2" hidden="1">#REF!</definedName>
    <definedName name="_Fill" hidden="1">#REF!</definedName>
    <definedName name="anscount" hidden="1">1</definedName>
    <definedName name="Construction" localSheetId="2">#REF!</definedName>
    <definedName name="Construction">#REF!</definedName>
    <definedName name="Design_Permitting" localSheetId="2">#REF!</definedName>
    <definedName name="Design_Permitting">#REF!</definedName>
    <definedName name="Due_Diligence">#REF!</definedName>
    <definedName name="Financing">#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K_DATE_RT" hidden="1">"ASKDATE"</definedName>
    <definedName name="IQ_ASK_NUM_ORDERS_RT" hidden="1">"ASKNUMBERORDERS"</definedName>
    <definedName name="IQ_ASK_PRICE_RT" hidden="1">"ASK"</definedName>
    <definedName name="IQ_ASK_TIME_RT" hidden="1">"ASKTIME"</definedName>
    <definedName name="IQ_ASK_VOLUME_RT" hidden="1">"ASKVOLUME"</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CIQ_COL" hidden="1">"c11000"</definedName>
    <definedName name="IQ_AVG_BROKER_REC_NO" hidden="1">"c64"</definedName>
    <definedName name="IQ_AVG_BROKER_REC_NO_CIQ" hidden="1">"c4657"</definedName>
    <definedName name="IQ_AVG_BROKER_REC_NO_CIQ_COL" hidden="1">"c11306"</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EST_CIQ_COL" hidden="1">"c11190"</definedName>
    <definedName name="IQ_BASIC_OUTSTANDING_CURRENT_HIGH_EST" hidden="1">"c4129"</definedName>
    <definedName name="IQ_BASIC_OUTSTANDING_CURRENT_HIGH_EST_CIQ" hidden="1">"c4542"</definedName>
    <definedName name="IQ_BASIC_OUTSTANDING_CURRENT_HIGH_EST_CIQ_COL" hidden="1">"c11191"</definedName>
    <definedName name="IQ_BASIC_OUTSTANDING_CURRENT_LOW_EST" hidden="1">"c4130"</definedName>
    <definedName name="IQ_BASIC_OUTSTANDING_CURRENT_LOW_EST_CIQ" hidden="1">"c4543"</definedName>
    <definedName name="IQ_BASIC_OUTSTANDING_CURRENT_LOW_EST_CIQ_COL" hidden="1">"c11192"</definedName>
    <definedName name="IQ_BASIC_OUTSTANDING_CURRENT_MEDIAN_EST" hidden="1">"c4131"</definedName>
    <definedName name="IQ_BASIC_OUTSTANDING_CURRENT_MEDIAN_EST_CIQ" hidden="1">"c4544"</definedName>
    <definedName name="IQ_BASIC_OUTSTANDING_CURRENT_MEDIAN_EST_CIQ_COL" hidden="1">"c11193"</definedName>
    <definedName name="IQ_BASIC_OUTSTANDING_CURRENT_NUM_EST" hidden="1">"c4132"</definedName>
    <definedName name="IQ_BASIC_OUTSTANDING_CURRENT_NUM_EST_CIQ" hidden="1">"c4545"</definedName>
    <definedName name="IQ_BASIC_OUTSTANDING_CURRENT_NUM_EST_CIQ_COL" hidden="1">"c11194"</definedName>
    <definedName name="IQ_BASIC_OUTSTANDING_CURRENT_STDDEV_EST" hidden="1">"c4133"</definedName>
    <definedName name="IQ_BASIC_OUTSTANDING_CURRENT_STDDEV_EST_CIQ" hidden="1">"c4546"</definedName>
    <definedName name="IQ_BASIC_OUTSTANDING_CURRENT_STDDEV_EST_CIQ_COL" hidden="1">"c11195"</definedName>
    <definedName name="IQ_BASIC_OUTSTANDING_EST" hidden="1">"c4134"</definedName>
    <definedName name="IQ_BASIC_OUTSTANDING_EST_CIQ" hidden="1">"c4547"</definedName>
    <definedName name="IQ_BASIC_OUTSTANDING_EST_CIQ_COL" hidden="1">"c11196"</definedName>
    <definedName name="IQ_BASIC_OUTSTANDING_HIGH_EST" hidden="1">"c4135"</definedName>
    <definedName name="IQ_BASIC_OUTSTANDING_HIGH_EST_CIQ" hidden="1">"c4548"</definedName>
    <definedName name="IQ_BASIC_OUTSTANDING_HIGH_EST_CIQ_COL" hidden="1">"c11197"</definedName>
    <definedName name="IQ_BASIC_OUTSTANDING_LOW_EST" hidden="1">"c4136"</definedName>
    <definedName name="IQ_BASIC_OUTSTANDING_LOW_EST_CIQ" hidden="1">"c4549"</definedName>
    <definedName name="IQ_BASIC_OUTSTANDING_LOW_EST_CIQ_COL" hidden="1">"c11198"</definedName>
    <definedName name="IQ_BASIC_OUTSTANDING_MEDIAN_EST" hidden="1">"c4137"</definedName>
    <definedName name="IQ_BASIC_OUTSTANDING_MEDIAN_EST_CIQ" hidden="1">"c4550"</definedName>
    <definedName name="IQ_BASIC_OUTSTANDING_MEDIAN_EST_CIQ_COL" hidden="1">"c11199"</definedName>
    <definedName name="IQ_BASIC_OUTSTANDING_NUM_EST" hidden="1">"c4138"</definedName>
    <definedName name="IQ_BASIC_OUTSTANDING_NUM_EST_CIQ" hidden="1">"c4551"</definedName>
    <definedName name="IQ_BASIC_OUTSTANDING_NUM_EST_CIQ_COL" hidden="1">"c11200"</definedName>
    <definedName name="IQ_BASIC_OUTSTANDING_STDDEV_EST" hidden="1">"c4139"</definedName>
    <definedName name="IQ_BASIC_OUTSTANDING_STDDEV_EST_CIQ" hidden="1">"c4552"</definedName>
    <definedName name="IQ_BASIC_OUTSTANDING_STDDEV_EST_CIQ_COL" hidden="1">"c11201"</definedName>
    <definedName name="IQ_BASIC_WEIGHT" hidden="1">"c87"</definedName>
    <definedName name="IQ_BASIC_WEIGHT_EST" hidden="1">"c4140"</definedName>
    <definedName name="IQ_BASIC_WEIGHT_EST_CIQ" hidden="1">"c4553"</definedName>
    <definedName name="IQ_BASIC_WEIGHT_EST_CIQ_COL" hidden="1">"c11202"</definedName>
    <definedName name="IQ_BASIC_WEIGHT_GUIDANCE" hidden="1">"c4141"</definedName>
    <definedName name="IQ_BASIC_WEIGHT_HIGH_EST" hidden="1">"c4142"</definedName>
    <definedName name="IQ_BASIC_WEIGHT_HIGH_EST_CIQ" hidden="1">"c4554"</definedName>
    <definedName name="IQ_BASIC_WEIGHT_HIGH_EST_CIQ_COL" hidden="1">"c11203"</definedName>
    <definedName name="IQ_BASIC_WEIGHT_LOW_EST" hidden="1">"c4143"</definedName>
    <definedName name="IQ_BASIC_WEIGHT_LOW_EST_CIQ" hidden="1">"c4555"</definedName>
    <definedName name="IQ_BASIC_WEIGHT_LOW_EST_CIQ_COL" hidden="1">"c11204"</definedName>
    <definedName name="IQ_BASIC_WEIGHT_MEDIAN_EST" hidden="1">"c4144"</definedName>
    <definedName name="IQ_BASIC_WEIGHT_MEDIAN_EST_CIQ" hidden="1">"c4556"</definedName>
    <definedName name="IQ_BASIC_WEIGHT_MEDIAN_EST_CIQ_COL" hidden="1">"c11205"</definedName>
    <definedName name="IQ_BASIC_WEIGHT_NUM_EST" hidden="1">"c4145"</definedName>
    <definedName name="IQ_BASIC_WEIGHT_NUM_EST_CIQ" hidden="1">"c4557"</definedName>
    <definedName name="IQ_BASIC_WEIGHT_NUM_EST_CIQ_COL" hidden="1">"c11206"</definedName>
    <definedName name="IQ_BASIC_WEIGHT_STDDEV_EST" hidden="1">"c4146"</definedName>
    <definedName name="IQ_BASIC_WEIGHT_STDDEV_EST_CIQ" hidden="1">"c4558"</definedName>
    <definedName name="IQ_BASIC_WEIGHT_STDDEV_EST_CIQ_COL" hidden="1">"c1120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_DATE_RT" hidden="1">"BIDDATE"</definedName>
    <definedName name="IQ_BID_NUM_ORDERS_RT" hidden="1">"BIDNUMBERORDERS"</definedName>
    <definedName name="IQ_BID_PRICE_RT" hidden="1">"BID"</definedName>
    <definedName name="IQ_BID_TIME_RT" hidden="1">"BIDTIME"</definedName>
    <definedName name="IQ_BID_VOLUME_RT" hidden="1">"BIDVOLUME"</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EST_CIQ_COL" hidden="1">"c11386"</definedName>
    <definedName name="IQ_BV_HIGH_EST" hidden="1">"c5626"</definedName>
    <definedName name="IQ_BV_HIGH_EST_CIQ" hidden="1">"c4739"</definedName>
    <definedName name="IQ_BV_HIGH_EST_CIQ_COL" hidden="1">"c11388"</definedName>
    <definedName name="IQ_BV_LOW_EST" hidden="1">"c5627"</definedName>
    <definedName name="IQ_BV_LOW_EST_CIQ" hidden="1">"c4740"</definedName>
    <definedName name="IQ_BV_LOW_EST_CIQ_COL" hidden="1">"c11389"</definedName>
    <definedName name="IQ_BV_MEDIAN_EST" hidden="1">"c5625"</definedName>
    <definedName name="IQ_BV_MEDIAN_EST_CIQ" hidden="1">"c4738"</definedName>
    <definedName name="IQ_BV_MEDIAN_EST_CIQ_COL" hidden="1">"c11387"</definedName>
    <definedName name="IQ_BV_NUM_EST" hidden="1">"c5628"</definedName>
    <definedName name="IQ_BV_NUM_EST_CIQ" hidden="1">"c4741"</definedName>
    <definedName name="IQ_BV_NUM_EST_CIQ_COL" hidden="1">"c11390"</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EST" hidden="1">"c3541"</definedName>
    <definedName name="IQ_BV_SHARE_EST_CIQ" hidden="1">"c3800"</definedName>
    <definedName name="IQ_BV_SHARE_EST_CIQ_COL" hidden="1">"c1115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CIQ_COL" hidden="1">"c1115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CIQ_COL" hidden="1">"c1115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CIQ_COL" hidden="1">"c1115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CIQ_COL" hidden="1">"c1115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CIQ_COL" hidden="1">"c1115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BV_STDDEV_EST_CIQ_COL" hidden="1">"c11391"</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CIQ" hidden="1">"c3807"</definedName>
    <definedName name="IQ_CAPEX_EST_CIQ_COL" hidden="1">"c1115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CIQ_COL" hidden="1">"c1115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CIQ_COL" hidden="1">"c1116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CIQ_COL" hidden="1">"c1115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CIQ_COL" hidden="1">"c11161"</definedName>
    <definedName name="IQ_CAPEX_NUM_EST_REUT" hidden="1">"c3973"</definedName>
    <definedName name="IQ_CAPEX_NUM_EST_THOM" hidden="1">"c5506"</definedName>
    <definedName name="IQ_CAPEX_STDDEV_EST" hidden="1">"c3522"</definedName>
    <definedName name="IQ_CAPEX_STDDEV_EST_CIQ" hidden="1">"c3812"</definedName>
    <definedName name="IQ_CAPEX_STDDEV_EST_CIQ_COL" hidden="1">"c11162"</definedName>
    <definedName name="IQ_CAPEX_STDDEV_EST_REUT" hidden="1">"c3974"</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EST_CIQ_COL" hidden="1">"c11214"</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EST_CIQ_COL" hidden="1">"c11217"</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EST_CIQ_COL" hidden="1">"c11218"</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MEDIAN_EST_CIQ_COL" hidden="1">"c11219"</definedName>
    <definedName name="IQ_CASH_FLOW_NUM_EST" hidden="1">"c4159"</definedName>
    <definedName name="IQ_CASH_FLOW_NUM_EST_CIQ" hidden="1">"c4571"</definedName>
    <definedName name="IQ_CASH_FLOW_NUM_EST_CIQ_COL" hidden="1">"c11220"</definedName>
    <definedName name="IQ_CASH_FLOW_STDDEV_EST" hidden="1">"c4160"</definedName>
    <definedName name="IQ_CASH_FLOW_STDDEV_EST_CIQ" hidden="1">"c4572"</definedName>
    <definedName name="IQ_CASH_FLOW_STDDEV_EST_CIQ_COL" hidden="1">"c1122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EST_CIQ_COL" hidden="1">"c11224"</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EST_CIQ_COL" hidden="1">"c11227"</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EST_CIQ_COL" hidden="1">"c11415"</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MEDIAN_EST_CIQ_COL" hidden="1">"c11418"</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NUM_EST_CIQ_COL" hidden="1">"c11419"</definedName>
    <definedName name="IQ_CASH_OPER_STDDEV_EST" hidden="1">"c4247"</definedName>
    <definedName name="IQ_CASH_OPER_STDDEV_EST_CIQ" hidden="1">"c4773"</definedName>
    <definedName name="IQ_CASH_OPER_STDDEV_EST_CIQ_COL" hidden="1">"c11420"</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EST_CIQ_COL" hidden="1">"c11422"</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EST_CIQ_COL" hidden="1">"c11424"</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EST_CIQ_COL" hidden="1">"c11425"</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MEDIAN_EST_CIQ_COL" hidden="1">"c11426"</definedName>
    <definedName name="IQ_CASH_ST_INVEST_NUM_EST" hidden="1">"c4254"</definedName>
    <definedName name="IQ_CASH_ST_INVEST_NUM_EST_CIQ" hidden="1">"c4780"</definedName>
    <definedName name="IQ_CASH_ST_INVEST_NUM_EST_CIQ_COL" hidden="1">"c11427"</definedName>
    <definedName name="IQ_CASH_ST_INVEST_STDDEV_EST" hidden="1">"c4255"</definedName>
    <definedName name="IQ_CASH_ST_INVEST_STDDEV_EST_CIQ" hidden="1">"c4781"</definedName>
    <definedName name="IQ_CASH_ST_INVEST_STDDEV_EST_CIQ_COL" hidden="1">"c11428"</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EST" hidden="1">"c1667"</definedName>
    <definedName name="IQ_CFPS_EST_CIQ" hidden="1">"c3675"</definedName>
    <definedName name="IQ_CFPS_EST_CIQ_COL" hidden="1">"c1102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CIQ_COL" hidden="1">"c1102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CIQ_COL" hidden="1">"c1102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CIQ_COL" hidden="1">"c1102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CIQ_COL" hidden="1">"c1102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CIQ_COL" hidden="1">"c11030"</definedName>
    <definedName name="IQ_CFPS_STDDEV_EST_REUT" hidden="1">"c3849"</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DE_QUALITY_PRICE_BID_ASK_RT" hidden="1">"BIDASKQUALITY"</definedName>
    <definedName name="IQ_CODE_QUALITY_PRICE_RT" hidden="1">"PRICEQUALITY"</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UTOR_CODE_RT" hidden="1">"CONTRIBUTOR"</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CY_RT" hidden="1">"ISOCURRENCY"</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EST_CIQ_COL" hidden="1">"c11430"</definedName>
    <definedName name="IQ_DEBT_EQUITY_HIGH_EST" hidden="1">"c4258"</definedName>
    <definedName name="IQ_DEBT_EQUITY_HIGH_EST_CIQ" hidden="1">"c4784"</definedName>
    <definedName name="IQ_DEBT_EQUITY_HIGH_EST_CIQ_COL" hidden="1">"c11431"</definedName>
    <definedName name="IQ_DEBT_EQUITY_LOW_EST" hidden="1">"c4259"</definedName>
    <definedName name="IQ_DEBT_EQUITY_LOW_EST_CIQ" hidden="1">"c4785"</definedName>
    <definedName name="IQ_DEBT_EQUITY_LOW_EST_CIQ_COL" hidden="1">"c11432"</definedName>
    <definedName name="IQ_DEBT_EQUITY_MEDIAN_EST" hidden="1">"c4260"</definedName>
    <definedName name="IQ_DEBT_EQUITY_MEDIAN_EST_CIQ" hidden="1">"c4786"</definedName>
    <definedName name="IQ_DEBT_EQUITY_MEDIAN_EST_CIQ_COL" hidden="1">"c11433"</definedName>
    <definedName name="IQ_DEBT_EQUITY_NUM_EST" hidden="1">"c4261"</definedName>
    <definedName name="IQ_DEBT_EQUITY_NUM_EST_CIQ" hidden="1">"c4787"</definedName>
    <definedName name="IQ_DEBT_EQUITY_NUM_EST_CIQ_COL" hidden="1">"c11434"</definedName>
    <definedName name="IQ_DEBT_EQUITY_STDDEV_EST" hidden="1">"c4262"</definedName>
    <definedName name="IQ_DEBT_EQUITY_STDDEV_EST_CIQ" hidden="1">"c4788"</definedName>
    <definedName name="IQ_DEBT_EQUITY_STDDEV_EST_CIQ_COL" hidden="1">"c11435"</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CIQ_COL" hidden="1">"c1141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EST_CIQ_COL" hidden="1">"c11436"</definedName>
    <definedName name="IQ_DILUT_OUTSTANDING_CURRENT_HIGH_EST" hidden="1">"c4264"</definedName>
    <definedName name="IQ_DILUT_OUTSTANDING_CURRENT_HIGH_EST_CIQ" hidden="1">"c4790"</definedName>
    <definedName name="IQ_DILUT_OUTSTANDING_CURRENT_HIGH_EST_CIQ_COL" hidden="1">"c11437"</definedName>
    <definedName name="IQ_DILUT_OUTSTANDING_CURRENT_LOW_EST" hidden="1">"c4265"</definedName>
    <definedName name="IQ_DILUT_OUTSTANDING_CURRENT_LOW_EST_CIQ" hidden="1">"c4791"</definedName>
    <definedName name="IQ_DILUT_OUTSTANDING_CURRENT_LOW_EST_CIQ_COL" hidden="1">"c11438"</definedName>
    <definedName name="IQ_DILUT_OUTSTANDING_CURRENT_MEDIAN_EST" hidden="1">"c4266"</definedName>
    <definedName name="IQ_DILUT_OUTSTANDING_CURRENT_MEDIAN_EST_CIQ" hidden="1">"c4792"</definedName>
    <definedName name="IQ_DILUT_OUTSTANDING_CURRENT_MEDIAN_EST_CIQ_COL" hidden="1">"c11439"</definedName>
    <definedName name="IQ_DILUT_OUTSTANDING_CURRENT_NUM_EST" hidden="1">"c4267"</definedName>
    <definedName name="IQ_DILUT_OUTSTANDING_CURRENT_NUM_EST_CIQ" hidden="1">"c4793"</definedName>
    <definedName name="IQ_DILUT_OUTSTANDING_CURRENT_NUM_EST_CIQ_COL" hidden="1">"c11440"</definedName>
    <definedName name="IQ_DILUT_OUTSTANDING_CURRENT_STDDEV_EST" hidden="1">"c4268"</definedName>
    <definedName name="IQ_DILUT_OUTSTANDING_CURRENT_STDDEV_EST_CIQ" hidden="1">"c4794"</definedName>
    <definedName name="IQ_DILUT_OUTSTANDING_CURRENT_STDDEV_EST_CIQ_COL" hidden="1">"c11441"</definedName>
    <definedName name="IQ_DILUT_WEIGHT" hidden="1">"c326"</definedName>
    <definedName name="IQ_DILUT_WEIGHT_EST" hidden="1">"c4269"</definedName>
    <definedName name="IQ_DILUT_WEIGHT_EST_CIQ" hidden="1">"c4795"</definedName>
    <definedName name="IQ_DILUT_WEIGHT_EST_CIQ_COL" hidden="1">"c11442"</definedName>
    <definedName name="IQ_DILUT_WEIGHT_GUIDANCE" hidden="1">"c4270"</definedName>
    <definedName name="IQ_DILUT_WEIGHT_HIGH_EST" hidden="1">"c4271"</definedName>
    <definedName name="IQ_DILUT_WEIGHT_HIGH_EST_CIQ" hidden="1">"c4796"</definedName>
    <definedName name="IQ_DILUT_WEIGHT_HIGH_EST_CIQ_COL" hidden="1">"c11443"</definedName>
    <definedName name="IQ_DILUT_WEIGHT_LOW_EST" hidden="1">"c4272"</definedName>
    <definedName name="IQ_DILUT_WEIGHT_LOW_EST_CIQ" hidden="1">"c4797"</definedName>
    <definedName name="IQ_DILUT_WEIGHT_LOW_EST_CIQ_COL" hidden="1">"c11444"</definedName>
    <definedName name="IQ_DILUT_WEIGHT_MEDIAN_EST" hidden="1">"c4273"</definedName>
    <definedName name="IQ_DILUT_WEIGHT_MEDIAN_EST_CIQ" hidden="1">"c4798"</definedName>
    <definedName name="IQ_DILUT_WEIGHT_MEDIAN_EST_CIQ_COL" hidden="1">"c11445"</definedName>
    <definedName name="IQ_DILUT_WEIGHT_NUM_EST" hidden="1">"c4274"</definedName>
    <definedName name="IQ_DILUT_WEIGHT_NUM_EST_CIQ" hidden="1">"c4799"</definedName>
    <definedName name="IQ_DILUT_WEIGHT_NUM_EST_CIQ_COL" hidden="1">"c11446"</definedName>
    <definedName name="IQ_DILUT_WEIGHT_STDDEV_EST" hidden="1">"c4275"</definedName>
    <definedName name="IQ_DILUT_WEIGHT_STDDEV_EST_CIQ" hidden="1">"c4800"</definedName>
    <definedName name="IQ_DILUT_WEIGHT_STDDEV_EST_CIQ_COL" hidden="1">"c11447"</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EST_CIQ_COL" hidden="1">"c11449"</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EST_CIQ_COL" hidden="1">"c11452"</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EST_CIQ_COL" hidden="1">"c11453"</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MEDIAN_EST_CIQ_COL" hidden="1">"c11454"</definedName>
    <definedName name="IQ_DISTRIBUTABLE_CASH_NUM_EST" hidden="1">"c4283"</definedName>
    <definedName name="IQ_DISTRIBUTABLE_CASH_NUM_EST_CIQ" hidden="1">"c4808"</definedName>
    <definedName name="IQ_DISTRIBUTABLE_CASH_NUM_EST_CIQ_COL" hidden="1">"c11455"</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EST_CIQ_COL" hidden="1">"c11457"</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EST_CIQ_COL" hidden="1">"c11460"</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EST_CIQ_COL" hidden="1">"c11461"</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MEDIAN_EST_CIQ_COL" hidden="1">"c11462"</definedName>
    <definedName name="IQ_DISTRIBUTABLE_CASH_SHARE_NUM_EST" hidden="1">"c4291"</definedName>
    <definedName name="IQ_DISTRIBUTABLE_CASH_SHARE_NUM_EST_CIQ" hidden="1">"c4816"</definedName>
    <definedName name="IQ_DISTRIBUTABLE_CASH_SHARE_NUM_EST_CIQ_COL" hidden="1">"c11463"</definedName>
    <definedName name="IQ_DISTRIBUTABLE_CASH_SHARE_STDDEV_EST" hidden="1">"c4292"</definedName>
    <definedName name="IQ_DISTRIBUTABLE_CASH_SHARE_STDDEV_EST_CIQ" hidden="1">"c4817"</definedName>
    <definedName name="IQ_DISTRIBUTABLE_CASH_SHARE_STDDEV_EST_CIQ_COL" hidden="1">"c11464"</definedName>
    <definedName name="IQ_DISTRIBUTABLE_CASH_STDDEV_EST" hidden="1">"c4294"</definedName>
    <definedName name="IQ_DISTRIBUTABLE_CASH_STDDEV_EST_CIQ" hidden="1">"c4819"</definedName>
    <definedName name="IQ_DISTRIBUTABLE_CASH_STDDEV_EST_CIQ_COL" hidden="1">"c1146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EST_CIQ_COL" hidden="1">"c11468"</definedName>
    <definedName name="IQ_DIVIDEND_HIGH_EST" hidden="1">"c4297"</definedName>
    <definedName name="IQ_DIVIDEND_HIGH_EST_CIQ" hidden="1">"c4822"</definedName>
    <definedName name="IQ_DIVIDEND_HIGH_EST_CIQ_COL" hidden="1">"c11469"</definedName>
    <definedName name="IQ_DIVIDEND_LOW_EST" hidden="1">"c4298"</definedName>
    <definedName name="IQ_DIVIDEND_LOW_EST_CIQ" hidden="1">"c4823"</definedName>
    <definedName name="IQ_DIVIDEND_LOW_EST_CIQ_COL" hidden="1">"c11470"</definedName>
    <definedName name="IQ_DIVIDEND_MEDIAN_EST" hidden="1">"c4299"</definedName>
    <definedName name="IQ_DIVIDEND_MEDIAN_EST_CIQ" hidden="1">"c4824"</definedName>
    <definedName name="IQ_DIVIDEND_MEDIAN_EST_CIQ_COL" hidden="1">"c11471"</definedName>
    <definedName name="IQ_DIVIDEND_NUM_EST" hidden="1">"c4300"</definedName>
    <definedName name="IQ_DIVIDEND_NUM_EST_CIQ" hidden="1">"c4825"</definedName>
    <definedName name="IQ_DIVIDEND_NUM_EST_CIQ_COL" hidden="1">"c11472"</definedName>
    <definedName name="IQ_DIVIDEND_STDDEV_EST" hidden="1">"c4301"</definedName>
    <definedName name="IQ_DIVIDEND_STDDEV_EST_CIQ" hidden="1">"c4826"</definedName>
    <definedName name="IQ_DIVIDEND_STDDEV_EST_CIQ_COL" hidden="1">"c11473"</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CIQ_COL" hidden="1">"c1103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CIQ_COL" hidden="1">"c1103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CIQ_COL" hidden="1">"c1103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CIQ_COL" hidden="1">"c1103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CIQ_COL" hidden="1">"c1103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CIQ_COL" hidden="1">"c1103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CIQ_COL" hidden="1">"c11305"</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CIQ" hidden="1">"c4674"</definedName>
    <definedName name="IQ_EBIT_EST_CIQ_COL" hidden="1">"c11323"</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EST_CIQ_COL" hidden="1">"c11477"</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EST_CIQ_COL" hidden="1">"c11480"</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EST_CIQ_COL" hidden="1">"c11481"</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MEDIAN_EST_CIQ_COL" hidden="1">"c11482"</definedName>
    <definedName name="IQ_EBIT_GW_NUM_EST" hidden="1">"c4311"</definedName>
    <definedName name="IQ_EBIT_GW_NUM_EST_CIQ" hidden="1">"c4836"</definedName>
    <definedName name="IQ_EBIT_GW_NUM_EST_CIQ_COL" hidden="1">"c11483"</definedName>
    <definedName name="IQ_EBIT_GW_STDDEV_EST" hidden="1">"c4312"</definedName>
    <definedName name="IQ_EBIT_GW_STDDEV_EST_CIQ" hidden="1">"c4837"</definedName>
    <definedName name="IQ_EBIT_GW_STDDEV_EST_CIQ_COL" hidden="1">"c11484"</definedName>
    <definedName name="IQ_EBIT_HIGH_EST" hidden="1">"c1683"</definedName>
    <definedName name="IQ_EBIT_HIGH_EST_CIQ" hidden="1">"c4676"</definedName>
    <definedName name="IQ_EBIT_HIGH_EST_CIQ_COL" hidden="1">"c11325"</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INT" hidden="1">"c360"</definedName>
    <definedName name="IQ_EBIT_LOW_EST" hidden="1">"c1684"</definedName>
    <definedName name="IQ_EBIT_LOW_EST_CIQ" hidden="1">"c4677"</definedName>
    <definedName name="IQ_EBIT_LOW_EST_CIQ_COL" hidden="1">"c11326"</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CIQ_COL" hidden="1">"c11324"</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CIQ_COL" hidden="1">"c11327"</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EST_CIQ_COL" hidden="1">"c11487"</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EST_CIQ_COL" hidden="1">"c11491"</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EST_CIQ_COL" hidden="1">"c11494"</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EST_CIQ_COL" hidden="1">"c11495"</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MEDIAN_EST_CIQ_COL" hidden="1">"c11496"</definedName>
    <definedName name="IQ_EBIT_SBC_GW_NUM_EST" hidden="1">"c4325"</definedName>
    <definedName name="IQ_EBIT_SBC_GW_NUM_EST_CIQ" hidden="1">"c4850"</definedName>
    <definedName name="IQ_EBIT_SBC_GW_NUM_EST_CIQ_COL" hidden="1">"c11497"</definedName>
    <definedName name="IQ_EBIT_SBC_GW_STDDEV_EST" hidden="1">"c4326"</definedName>
    <definedName name="IQ_EBIT_SBC_GW_STDDEV_EST_CIQ" hidden="1">"c4851"</definedName>
    <definedName name="IQ_EBIT_SBC_GW_STDDEV_EST_CIQ_COL" hidden="1">"c11498"</definedName>
    <definedName name="IQ_EBIT_SBC_HIGH_EST" hidden="1">"c4328"</definedName>
    <definedName name="IQ_EBIT_SBC_HIGH_EST_CIQ" hidden="1">"c4853"</definedName>
    <definedName name="IQ_EBIT_SBC_HIGH_EST_CIQ_COL" hidden="1">"c11500"</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EST_CIQ_COL" hidden="1">"c11501"</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MEDIAN_EST_CIQ_COL" hidden="1">"c11502"</definedName>
    <definedName name="IQ_EBIT_SBC_NUM_EST" hidden="1">"c4331"</definedName>
    <definedName name="IQ_EBIT_SBC_NUM_EST_CIQ" hidden="1">"c4856"</definedName>
    <definedName name="IQ_EBIT_SBC_NUM_EST_CIQ_COL" hidden="1">"c11503"</definedName>
    <definedName name="IQ_EBIT_SBC_STDDEV_EST" hidden="1">"c4332"</definedName>
    <definedName name="IQ_EBIT_SBC_STDDEV_EST_CIQ" hidden="1">"c4857"</definedName>
    <definedName name="IQ_EBIT_SBC_STDDEV_EST_CIQ_COL" hidden="1">"c11504"</definedName>
    <definedName name="IQ_EBIT_STDDEV_EST" hidden="1">"c1686"</definedName>
    <definedName name="IQ_EBIT_STDDEV_EST_CIQ" hidden="1">"c4679"</definedName>
    <definedName name="IQ_EBIT_STDDEV_EST_CIQ_COL" hidden="1">"c11328"</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CIQ_COL" hidden="1">"c11009"</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CIQ_COL" hidden="1">"c11011"</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INT" hidden="1">"c373"</definedName>
    <definedName name="IQ_EBITDA_LOW_EST" hidden="1">"c371"</definedName>
    <definedName name="IQ_EBITDA_LOW_EST_CIQ" hidden="1">"c3625"</definedName>
    <definedName name="IQ_EBITDA_LOW_EST_CIQ_COL" hidden="1">"c11012"</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CIQ_COL" hidden="1">"c11010"</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CIQ_COL" hidden="1">"c11013"</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EST_CIQ_COL" hidden="1">"c11508"</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EST_CIQ_COL" hidden="1">"c11511"</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EST_CIQ_COL" hidden="1">"c11512"</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MEDIAN_EST_CIQ_COL" hidden="1">"c11513"</definedName>
    <definedName name="IQ_EBITDA_SBC_NUM_EST" hidden="1">"c4342"</definedName>
    <definedName name="IQ_EBITDA_SBC_NUM_EST_CIQ" hidden="1">"c4867"</definedName>
    <definedName name="IQ_EBITDA_SBC_NUM_EST_CIQ_COL" hidden="1">"c11514"</definedName>
    <definedName name="IQ_EBITDA_SBC_STDDEV_EST" hidden="1">"c4343"</definedName>
    <definedName name="IQ_EBITDA_SBC_STDDEV_EST_CIQ" hidden="1">"c4868"</definedName>
    <definedName name="IQ_EBITDA_SBC_STDDEV_EST_CIQ_COL" hidden="1">"c11515"</definedName>
    <definedName name="IQ_EBITDA_STDDEV_EST" hidden="1">"c375"</definedName>
    <definedName name="IQ_EBITDA_STDDEV_EST_CIQ" hidden="1">"c3627"</definedName>
    <definedName name="IQ_EBITDA_STDDEV_EST_CIQ_COL" hidden="1">"c11014"</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EST_CIQ_COL" hidden="1">"c11521"</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EST_CIQ_COL" hidden="1">"c11525"</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EST_CIQ_COL" hidden="1">"c11528"</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EST_CIQ_COL" hidden="1">"c11529"</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MEDIAN_EST_CIQ_COL" hidden="1">"c11530"</definedName>
    <definedName name="IQ_EBT_SBC_GW_NUM_EST" hidden="1">"c4359"</definedName>
    <definedName name="IQ_EBT_SBC_GW_NUM_EST_CIQ" hidden="1">"c4884"</definedName>
    <definedName name="IQ_EBT_SBC_GW_NUM_EST_CIQ_COL" hidden="1">"c11531"</definedName>
    <definedName name="IQ_EBT_SBC_GW_STDDEV_EST" hidden="1">"c4360"</definedName>
    <definedName name="IQ_EBT_SBC_GW_STDDEV_EST_CIQ" hidden="1">"c4885"</definedName>
    <definedName name="IQ_EBT_SBC_GW_STDDEV_EST_CIQ_COL" hidden="1">"c11532"</definedName>
    <definedName name="IQ_EBT_SBC_HIGH_EST" hidden="1">"c4362"</definedName>
    <definedName name="IQ_EBT_SBC_HIGH_EST_CIQ" hidden="1">"c4887"</definedName>
    <definedName name="IQ_EBT_SBC_HIGH_EST_CIQ_COL" hidden="1">"c11534"</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EST_CIQ_COL" hidden="1">"c11535"</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MEDIAN_EST_CIQ_COL" hidden="1">"c11536"</definedName>
    <definedName name="IQ_EBT_SBC_NUM_EST" hidden="1">"c4365"</definedName>
    <definedName name="IQ_EBT_SBC_NUM_EST_CIQ" hidden="1">"c4890"</definedName>
    <definedName name="IQ_EBT_SBC_NUM_EST_CIQ_COL" hidden="1">"c11537"</definedName>
    <definedName name="IQ_EBT_SBC_STDDEV_EST" hidden="1">"c4366"</definedName>
    <definedName name="IQ_EBT_SBC_STDDEV_EST_CIQ" hidden="1">"c4891"</definedName>
    <definedName name="IQ_EBT_SBC_STDDEV_EST_CIQ_COL" hidden="1">"c11538"</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CIQ_COL" hidden="1">"c11641"</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CIQ_COL" hidden="1">"c11372"</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CIQ_COL" hidden="1">"c11374"</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CIQ_COL" hidden="1">"c11375"</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CIQ_COL" hidden="1">"c11373"</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CIQ_COL" hidden="1">"c11376"</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CIQ_COL" hidden="1">"c11377"</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CIQ_COL" hidden="1">"c11642"</definedName>
    <definedName name="IQ_EPS_HIGH_EST_REUT" hidden="1">"c5454"</definedName>
    <definedName name="IQ_EPS_HIGH_EST_THOM" hidden="1">"c5291"</definedName>
    <definedName name="IQ_EPS_LOW_EST" hidden="1">"c401"</definedName>
    <definedName name="IQ_EPS_LOW_EST_CIQ" hidden="1">"c4996"</definedName>
    <definedName name="IQ_EPS_LOW_EST_CIQ_COL" hidden="1">"c11643"</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CIQ_COL" hidden="1">"c11644"</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CIQ_COL" hidden="1">"c11316"</definedName>
    <definedName name="IQ_EPS_NORM_EST_REUT" hidden="1">"c5326"</definedName>
    <definedName name="IQ_EPS_NORM_HIGH_EST" hidden="1">"c2228"</definedName>
    <definedName name="IQ_EPS_NORM_HIGH_EST_CIQ" hidden="1">"c4669"</definedName>
    <definedName name="IQ_EPS_NORM_HIGH_EST_CIQ_COL" hidden="1">"c11318"</definedName>
    <definedName name="IQ_EPS_NORM_HIGH_EST_REUT" hidden="1">"c5328"</definedName>
    <definedName name="IQ_EPS_NORM_LOW_EST" hidden="1">"c2229"</definedName>
    <definedName name="IQ_EPS_NORM_LOW_EST_CIQ" hidden="1">"c4670"</definedName>
    <definedName name="IQ_EPS_NORM_LOW_EST_CIQ_COL" hidden="1">"c11319"</definedName>
    <definedName name="IQ_EPS_NORM_LOW_EST_REUT" hidden="1">"c5329"</definedName>
    <definedName name="IQ_EPS_NORM_MEDIAN_EST" hidden="1">"c2227"</definedName>
    <definedName name="IQ_EPS_NORM_MEDIAN_EST_CIQ" hidden="1">"c4668"</definedName>
    <definedName name="IQ_EPS_NORM_MEDIAN_EST_CIQ_COL" hidden="1">"c11317"</definedName>
    <definedName name="IQ_EPS_NORM_MEDIAN_EST_REUT" hidden="1">"c5327"</definedName>
    <definedName name="IQ_EPS_NORM_NUM_EST" hidden="1">"c2230"</definedName>
    <definedName name="IQ_EPS_NORM_NUM_EST_CIQ" hidden="1">"c4671"</definedName>
    <definedName name="IQ_EPS_NORM_NUM_EST_CIQ_COL" hidden="1">"c11320"</definedName>
    <definedName name="IQ_EPS_NORM_NUM_EST_REUT" hidden="1">"c5330"</definedName>
    <definedName name="IQ_EPS_NORM_STDDEV_EST" hidden="1">"c2231"</definedName>
    <definedName name="IQ_EPS_NORM_STDDEV_EST_CIQ" hidden="1">"c4672"</definedName>
    <definedName name="IQ_EPS_NORM_STDDEV_EST_CIQ_COL" hidden="1">"c11321"</definedName>
    <definedName name="IQ_EPS_NORM_STDDEV_EST_REUT" hidden="1">"c5331"</definedName>
    <definedName name="IQ_EPS_NUM_EST" hidden="1">"c402"</definedName>
    <definedName name="IQ_EPS_NUM_EST_CIQ" hidden="1">"c4992"</definedName>
    <definedName name="IQ_EPS_NUM_EST_CIQ_COL" hidden="1">"c11639"</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CIQ_COL" hidden="1">"c11379"</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CIQ_COL" hidden="1">"c11381"</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CIQ_COL" hidden="1">"c11382"</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CIQ_COL" hidden="1">"c11380"</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CIQ_COL" hidden="1">"c11383"</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CIQ_COL" hidden="1">"c11384"</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EST_CIQ_COL" hidden="1">"c11547"</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EST_CIQ_COL" hidden="1">"c11551"</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EST_CIQ_COL" hidden="1">"c11554"</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EST_CIQ_COL" hidden="1">"c11555"</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MEDIAN_EST_CIQ_COL" hidden="1">"c11556"</definedName>
    <definedName name="IQ_EPS_SBC_GW_NUM_EST" hidden="1">"c4385"</definedName>
    <definedName name="IQ_EPS_SBC_GW_NUM_EST_CIQ" hidden="1">"c4910"</definedName>
    <definedName name="IQ_EPS_SBC_GW_NUM_EST_CIQ_COL" hidden="1">"c11557"</definedName>
    <definedName name="IQ_EPS_SBC_GW_STDDEV_EST" hidden="1">"c4386"</definedName>
    <definedName name="IQ_EPS_SBC_GW_STDDEV_EST_CIQ" hidden="1">"c4911"</definedName>
    <definedName name="IQ_EPS_SBC_GW_STDDEV_EST_CIQ_COL" hidden="1">"c11558"</definedName>
    <definedName name="IQ_EPS_SBC_HIGH_EST" hidden="1">"c4388"</definedName>
    <definedName name="IQ_EPS_SBC_HIGH_EST_CIQ" hidden="1">"c4913"</definedName>
    <definedName name="IQ_EPS_SBC_HIGH_EST_CIQ_COL" hidden="1">"c11560"</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EST_CIQ_COL" hidden="1">"c11561"</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MEDIAN_EST_CIQ_COL" hidden="1">"c11562"</definedName>
    <definedName name="IQ_EPS_SBC_NUM_EST" hidden="1">"c4391"</definedName>
    <definedName name="IQ_EPS_SBC_NUM_EST_CIQ" hidden="1">"c4916"</definedName>
    <definedName name="IQ_EPS_SBC_NUM_EST_CIQ_COL" hidden="1">"c11563"</definedName>
    <definedName name="IQ_EPS_SBC_STDDEV_EST" hidden="1">"c4392"</definedName>
    <definedName name="IQ_EPS_SBC_STDDEV_EST_CIQ" hidden="1">"c4917"</definedName>
    <definedName name="IQ_EPS_SBC_STDDEV_EST_CIQ_COL" hidden="1">"c11564"</definedName>
    <definedName name="IQ_EPS_STDDEV_EST" hidden="1">"c403"</definedName>
    <definedName name="IQ_EPS_STDDEV_EST_CIQ" hidden="1">"c4993"</definedName>
    <definedName name="IQ_EPS_STDDEV_EST_CIQ_COL" hidden="1">"c11640"</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CIQ_COL" hidden="1">"c11392"</definedName>
    <definedName name="IQ_EST_ACT_BV_SHARE" hidden="1">"c3549"</definedName>
    <definedName name="IQ_EST_ACT_BV_SHARE_CIQ" hidden="1">"c3806"</definedName>
    <definedName name="IQ_EST_ACT_BV_SHARE_CIQ_COL" hidden="1">"c1115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CIQ_COL" hidden="1">"c1116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FLOW_CIQ_COL" hidden="1">"c11566"</definedName>
    <definedName name="IQ_EST_ACT_CASH_OPER" hidden="1">"c4395"</definedName>
    <definedName name="IQ_EST_ACT_CASH_OPER_CIQ" hidden="1">"c4920"</definedName>
    <definedName name="IQ_EST_ACT_CASH_OPER_CIQ_COL" hidden="1">"c11567"</definedName>
    <definedName name="IQ_EST_ACT_CFPS" hidden="1">"c1673"</definedName>
    <definedName name="IQ_EST_ACT_CFPS_CIQ" hidden="1">"c3681"</definedName>
    <definedName name="IQ_EST_ACT_CFPS_CIQ_COL" hidden="1">"c1103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ISTRIBUTABLE_CASH_SHARE_CIQ_COL" hidden="1">"c11569"</definedName>
    <definedName name="IQ_EST_ACT_DPS" hidden="1">"c1680"</definedName>
    <definedName name="IQ_EST_ACT_DPS_CIQ" hidden="1">"c3688"</definedName>
    <definedName name="IQ_EST_ACT_DPS_CIQ_COL" hidden="1">"c1103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CIQ_COL" hidden="1">"c11329"</definedName>
    <definedName name="IQ_EST_ACT_EBIT_GW" hidden="1">"c4398"</definedName>
    <definedName name="IQ_EST_ACT_EBIT_GW_CIQ" hidden="1">"c4923"</definedName>
    <definedName name="IQ_EST_ACT_EBIT_GW_CIQ_COL" hidden="1">"c11570"</definedName>
    <definedName name="IQ_EST_ACT_EBIT_REUT" hidden="1">"c5339"</definedName>
    <definedName name="IQ_EST_ACT_EBIT_SBC" hidden="1">"c4399"</definedName>
    <definedName name="IQ_EST_ACT_EBIT_SBC_CIQ" hidden="1">"c4924"</definedName>
    <definedName name="IQ_EST_ACT_EBIT_SBC_CIQ_COL" hidden="1">"c11571"</definedName>
    <definedName name="IQ_EST_ACT_EBIT_SBC_GW" hidden="1">"c4400"</definedName>
    <definedName name="IQ_EST_ACT_EBIT_SBC_GW_CIQ" hidden="1">"c4925"</definedName>
    <definedName name="IQ_EST_ACT_EBIT_SBC_GW_CIQ_COL" hidden="1">"c11572"</definedName>
    <definedName name="IQ_EST_ACT_EBIT_THOM" hidden="1">"c5111"</definedName>
    <definedName name="IQ_EST_ACT_EBITDA" hidden="1">"c1664"</definedName>
    <definedName name="IQ_EST_ACT_EBITDA_CIQ" hidden="1">"c3667"</definedName>
    <definedName name="IQ_EST_ACT_EBITDA_CIQ_COL" hidden="1">"c11017"</definedName>
    <definedName name="IQ_EST_ACT_EBITDA_REUT" hidden="1">"c3836"</definedName>
    <definedName name="IQ_EST_ACT_EBITDA_SBC" hidden="1">"c4401"</definedName>
    <definedName name="IQ_EST_ACT_EBITDA_SBC_CIQ" hidden="1">"c4926"</definedName>
    <definedName name="IQ_EST_ACT_EBITDA_SBC_CIQ_COL" hidden="1">"c11573"</definedName>
    <definedName name="IQ_EST_ACT_EBITDA_THOM" hidden="1">"c3998"</definedName>
    <definedName name="IQ_EST_ACT_EBT_SBC" hidden="1">"c4402"</definedName>
    <definedName name="IQ_EST_ACT_EBT_SBC_CIQ" hidden="1">"c4927"</definedName>
    <definedName name="IQ_EST_ACT_EBT_SBC_CIQ_COL" hidden="1">"c11574"</definedName>
    <definedName name="IQ_EST_ACT_EBT_SBC_GW" hidden="1">"c4403"</definedName>
    <definedName name="IQ_EST_ACT_EBT_SBC_GW_CIQ" hidden="1">"c4928"</definedName>
    <definedName name="IQ_EST_ACT_EBT_SBC_GW_CIQ_COL" hidden="1">"c11575"</definedName>
    <definedName name="IQ_EST_ACT_EPS" hidden="1">"c1648"</definedName>
    <definedName name="IQ_EST_ACT_EPS_CIQ" hidden="1">"c4998"</definedName>
    <definedName name="IQ_EST_ACT_EPS_CIQ_COL" hidden="1">"c11645"</definedName>
    <definedName name="IQ_EST_ACT_EPS_GW" hidden="1">"c1743"</definedName>
    <definedName name="IQ_EST_ACT_EPS_GW_CIQ" hidden="1">"c4729"</definedName>
    <definedName name="IQ_EST_ACT_EPS_GW_CIQ_COL" hidden="1">"c11378"</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CIQ_COL" hidden="1">"c11322"</definedName>
    <definedName name="IQ_EST_ACT_EPS_NORM_REUT" hidden="1">"c5332"</definedName>
    <definedName name="IQ_EST_ACT_EPS_REPORTED" hidden="1">"c1750"</definedName>
    <definedName name="IQ_EST_ACT_EPS_REPORTED_CIQ" hidden="1">"c4736"</definedName>
    <definedName name="IQ_EST_ACT_EPS_REPORTED_CIQ_COL" hidden="1">"c11385"</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CIQ_COL" hidden="1">"c11576"</definedName>
    <definedName name="IQ_EST_ACT_EPS_SBC_GW" hidden="1">"c4405"</definedName>
    <definedName name="IQ_EST_ACT_EPS_SBC_GW_CIQ" hidden="1">"c4930"</definedName>
    <definedName name="IQ_EST_ACT_EPS_SBC_GW_CIQ_COL" hidden="1">"c11577"</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ADJ_CIQ_COL" hidden="1">"c11578"</definedName>
    <definedName name="IQ_EST_ACT_FFO_CIQ" hidden="1">"c3674"</definedName>
    <definedName name="IQ_EST_ACT_FFO_CIQ_COL" hidden="1">"c11024"</definedName>
    <definedName name="IQ_EST_ACT_FFO_REUT" hidden="1">"c3843"</definedName>
    <definedName name="IQ_EST_ACT_FFO_SHARE" hidden="1">"c4407"</definedName>
    <definedName name="IQ_EST_ACT_FFO_SHARE_CIQ" hidden="1">"c4932"</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MAINT_CAPEX_CIQ_COL" hidden="1">"c11580"</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CIQ_COL" hidden="1">"c1117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CIQ_COL" hidden="1">"c11357"</definedName>
    <definedName name="IQ_EST_ACT_NI_GW_CIQ" hidden="1">"c4715"</definedName>
    <definedName name="IQ_EST_ACT_NI_GW_CIQ_COL" hidden="1">"c11364"</definedName>
    <definedName name="IQ_EST_ACT_NI_GW_REUT" hidden="1">"c5381"</definedName>
    <definedName name="IQ_EST_ACT_NI_REPORTED" hidden="1">"c1736"</definedName>
    <definedName name="IQ_EST_ACT_NI_REPORTED_CIQ" hidden="1">"c4722"</definedName>
    <definedName name="IQ_EST_ACT_NI_REPORTED_CIQ_COL" hidden="1">"c11371"</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CIQ_COL" hidden="1">"c11581"</definedName>
    <definedName name="IQ_EST_ACT_NI_SBC_GW" hidden="1">"c4410"</definedName>
    <definedName name="IQ_EST_ACT_NI_SBC_GW_CIQ" hidden="1">"c4935"</definedName>
    <definedName name="IQ_EST_ACT_NI_SBC_GW_CIQ_COL" hidden="1">"c11582"</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CIQ_COL" hidden="1">"c11343"</definedName>
    <definedName name="IQ_EST_ACT_PRETAX_GW_INC_REUT" hidden="1">"c5360"</definedName>
    <definedName name="IQ_EST_ACT_PRETAX_INC" hidden="1">"c1701"</definedName>
    <definedName name="IQ_EST_ACT_PRETAX_INC_CIQ" hidden="1">"c4687"</definedName>
    <definedName name="IQ_EST_ACT_PRETAX_INC_CIQ_COL" hidden="1">"c11336"</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CIQ_COL" hidden="1">"c11350"</definedName>
    <definedName name="IQ_EST_ACT_PRETAX_REPORT_INC_REUT" hidden="1">"c5367"</definedName>
    <definedName name="IQ_EST_ACT_RECURRING_PROFIT" hidden="1">"c4411"</definedName>
    <definedName name="IQ_EST_ACT_RECURRING_PROFIT_CIQ" hidden="1">"c4936"</definedName>
    <definedName name="IQ_EST_ACT_RECURRING_PROFIT_CIQ_COL" hidden="1">"c11583"</definedName>
    <definedName name="IQ_EST_ACT_RECURRING_PROFIT_SHARE" hidden="1">"c4412"</definedName>
    <definedName name="IQ_EST_ACT_RECURRING_PROFIT_SHARE_CIQ" hidden="1">"c4937"</definedName>
    <definedName name="IQ_EST_ACT_RECURRING_PROFIT_SHARE_CIQ_COL" hidden="1">"c11584"</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CIQ_COL" hidden="1">"c1101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DIFF_CIQ_COL" hidden="1">"c11208"</definedName>
    <definedName name="IQ_EST_BV_SHARE_SURPRISE_PERCENT" hidden="1">"c4148"</definedName>
    <definedName name="IQ_EST_BV_SHARE_SURPRISE_PERCENT_CIQ" hidden="1">"c4560"</definedName>
    <definedName name="IQ_EST_BV_SHARE_SURPRISE_PERCENT_CIQ_COL" hidden="1">"c11209"</definedName>
    <definedName name="IQ_EST_CAPEX_DIFF" hidden="1">"c4149"</definedName>
    <definedName name="IQ_EST_CAPEX_DIFF_CIQ" hidden="1">"c4561"</definedName>
    <definedName name="IQ_EST_CAPEX_DIFF_CIQ_COL" hidden="1">"c11210"</definedName>
    <definedName name="IQ_EST_CAPEX_GROWTH_1YR" hidden="1">"c3588"</definedName>
    <definedName name="IQ_EST_CAPEX_GROWTH_1YR_CIQ" hidden="1">"c4972"</definedName>
    <definedName name="IQ_EST_CAPEX_GROWTH_1YR_CIQ_COL" hidden="1">"c11619"</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CIQ_COL" hidden="1">"c11620"</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CIQ_COL" hidden="1">"c11621"</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CIQ_COL" hidden="1">"c11622"</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PEX_SURPRISE_PERCENT_CIQ_COL" hidden="1">"c11212"</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CIQ_COL" hidden="1">"c1107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CIQ_COL" hidden="1">"c1105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CIQ_COL" hidden="1">"c1106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CIQ_COL" hidden="1">"c1106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CIQ_COL" hidden="1">"c1106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CIQ_COL" hidden="1">"c1107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CIQ_COL" hidden="1">"c11416"</definedName>
    <definedName name="IQ_EST_CURRENCY_REUT" hidden="1">"c5437"</definedName>
    <definedName name="IQ_EST_CURRENCY_THOM" hidden="1">"c5280"</definedName>
    <definedName name="IQ_EST_DATE" hidden="1">"c1634"</definedName>
    <definedName name="IQ_EST_DATE_CIQ" hidden="1">"c4770"</definedName>
    <definedName name="IQ_EST_DATE_CIQ_COL" hidden="1">"c11417"</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CIQ_COL" hidden="1">"c1107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CIQ_COL" hidden="1">"c1106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CIQ_COL" hidden="1">"c1106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CIQ_COL" hidden="1">"c1106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CIQ_COL" hidden="1">"c1106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CIQ_COL" hidden="1">"c1107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CIQ_COL" hidden="1">"c11396"</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CIQ_COL" hidden="1">"c11397"</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CIQ_COL" hidden="1">"c1106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CIQ_COL" hidden="1">"c1104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CIQ_COL" hidden="1">"c1104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CIQ_COL" hidden="1">"c1104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CIQ_COL" hidden="1">"c1104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CIQ_COL" hidden="1">"c1107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CIQ_COL" hidden="1">"c11646"</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CIQ_COL" hidden="1">"c11015"</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CIQ_COL" hidden="1">"c1103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CIQ_COL" hidden="1">"c11002"</definedName>
    <definedName name="IQ_EST_EPS_GROWTH_5YR_HIGH" hidden="1">"c1657"</definedName>
    <definedName name="IQ_EST_EPS_GROWTH_5YR_HIGH_CIQ" hidden="1">"c4663"</definedName>
    <definedName name="IQ_EST_EPS_GROWTH_5YR_HIGH_CIQ_COL" hidden="1">"c11312"</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CIQ_COL" hidden="1">"c11313"</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CIQ_COL" hidden="1">"c1174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CIQ_COL" hidden="1">"c11314"</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CIQ_COL" hidden="1">"c11315"</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CIQ_COL" hidden="1">"c11393"</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CIQ_COL" hidden="1">"c11410"</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CIQ_COL" hidden="1">"c11411"</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CIQ_COL" hidden="1">"c11394"</definedName>
    <definedName name="IQ_EST_EPS_NORM_DIFF_REUT" hidden="1">"c5411"</definedName>
    <definedName name="IQ_EST_EPS_NORM_SURPRISE_PERCENT" hidden="1">"c2248"</definedName>
    <definedName name="IQ_EST_EPS_NORM_SURPRISE_PERCENT_CIQ" hidden="1">"c4746"</definedName>
    <definedName name="IQ_EST_EPS_NORM_SURPRISE_PERCENT_CIQ_COL" hidden="1">"c11395"</definedName>
    <definedName name="IQ_EST_EPS_NORM_SURPRISE_PERCENT_REUT" hidden="1">"c5412"</definedName>
    <definedName name="IQ_EST_EPS_REPORT_DIFF" hidden="1">"c1893"</definedName>
    <definedName name="IQ_EST_EPS_REPORT_DIFF_CIQ" hidden="1">"c4763"</definedName>
    <definedName name="IQ_EST_EPS_REPORT_DIFF_CIQ_COL" hidden="1">"c11412"</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CIQ_COL" hidden="1">"c11413"</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CIQ_COL" hidden="1">"c1104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CIQ_COL" hidden="1">"c11647"</definedName>
    <definedName name="IQ_EST_EPS_SURPRISE_PERCENT_REUT" hidden="1">"c5459"</definedName>
    <definedName name="IQ_EST_EPS_SURPRISE_PERCENT_THOM" hidden="1">"c529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CIQ_COL" hidden="1">"c1107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CIQ_COL" hidden="1">"c11055"</definedName>
    <definedName name="IQ_EST_FFO_GROWTH_1YR_REUT" hidden="1">"c3874"</definedName>
    <definedName name="IQ_EST_FFO_GROWTH_1YR_THOM" hidden="1">"c5170"</definedName>
    <definedName name="IQ_EST_FFO_GROWTH_2YR" hidden="1">"c1771"</definedName>
    <definedName name="IQ_EST_FFO_GROWTH_2YR_CIQ" hidden="1">"c3706"</definedName>
    <definedName name="IQ_EST_FFO_GROWTH_2YR_CIQ_COL" hidden="1">"c11056"</definedName>
    <definedName name="IQ_EST_FFO_GROWTH_2YR_REUT" hidden="1">"c3875"</definedName>
    <definedName name="IQ_EST_FFO_GROWTH_2YR_THOM" hidden="1">"c5171"</definedName>
    <definedName name="IQ_EST_FFO_GROWTH_Q_1YR" hidden="1">"c1772"</definedName>
    <definedName name="IQ_EST_FFO_GROWTH_Q_1YR_CIQ" hidden="1">"c3707"</definedName>
    <definedName name="IQ_EST_FFO_GROWTH_Q_1YR_CIQ_COL" hidden="1">"c11057"</definedName>
    <definedName name="IQ_EST_FFO_GROWTH_Q_1YR_REUT" hidden="1">"c3876"</definedName>
    <definedName name="IQ_EST_FFO_GROWTH_Q_1YR_THOM" hidden="1">"c5172"</definedName>
    <definedName name="IQ_EST_FFO_SEQ_GROWTH_Q" hidden="1">"c1773"</definedName>
    <definedName name="IQ_EST_FFO_SEQ_GROWTH_Q_CIQ" hidden="1">"c3708"</definedName>
    <definedName name="IQ_EST_FFO_SEQ_GROWTH_Q_CIQ_COL" hidden="1">"c11058"</definedName>
    <definedName name="IQ_EST_FFO_SEQ_GROWTH_Q_REUT" hidden="1">"c3877"</definedName>
    <definedName name="IQ_EST_FFO_SEQ_GROWTH_Q_THOM" hidden="1">"c5173"</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CIQ_COL" hidden="1">"c11072"</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DIFF_CIQ_COL" hidden="1">"c11651"</definedName>
    <definedName name="IQ_EST_NET_DEBT_SURPRISE_PERCENT" hidden="1">"c4468"</definedName>
    <definedName name="IQ_EST_NET_DEBT_SURPRISE_PERCENT_CIQ" hidden="1">"c5006"</definedName>
    <definedName name="IQ_EST_NET_DEBT_SURPRISE_PERCENT_CIQ_COL" hidden="1">"c11653"</definedName>
    <definedName name="IQ_EST_NI_DIFF" hidden="1">"c1885"</definedName>
    <definedName name="IQ_EST_NI_DIFF_CIQ" hidden="1">"c4755"</definedName>
    <definedName name="IQ_EST_NI_DIFF_CIQ_COL" hidden="1">"c11404"</definedName>
    <definedName name="IQ_EST_NI_DIFF_REUT" hidden="1">"c5423"</definedName>
    <definedName name="IQ_EST_NI_DIFF_THOM" hidden="1">"c5198"</definedName>
    <definedName name="IQ_EST_NI_GW_DIFF_CIQ" hidden="1">"c4757"</definedName>
    <definedName name="IQ_EST_NI_GW_DIFF_CIQ_COL" hidden="1">"c11406"</definedName>
    <definedName name="IQ_EST_NI_GW_DIFF_REUT" hidden="1">"c5425"</definedName>
    <definedName name="IQ_EST_NI_GW_SURPRISE_PERCENT_CIQ" hidden="1">"c4758"</definedName>
    <definedName name="IQ_EST_NI_GW_SURPRISE_PERCENT_CIQ_COL" hidden="1">"c11407"</definedName>
    <definedName name="IQ_EST_NI_GW_SURPRISE_PERCENT_REUT" hidden="1">"c5426"</definedName>
    <definedName name="IQ_EST_NI_REPORT_DIFF" hidden="1">"c1889"</definedName>
    <definedName name="IQ_EST_NI_REPORT_DIFF_CIQ" hidden="1">"c4759"</definedName>
    <definedName name="IQ_EST_NI_REPORT_DIFF_CIQ_COL" hidden="1">"c11408"</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CIQ_COL" hidden="1">"c11409"</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CIQ_COL" hidden="1">"c11405"</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CIQ_COL" hidden="1">"c1105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CIQ_COL" hidden="1">"c1105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CIQ_COL" hidden="1">"c1105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CIQ_COL" hidden="1">"c1105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CIQ_COL" hidden="1">"c1105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CIQ_COL" hidden="1">"c1104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RE_TAX_DIFF" hidden="1">"c1879"</definedName>
    <definedName name="IQ_EST_PRE_TAX_DIFF_CIQ" hidden="1">"c4749"</definedName>
    <definedName name="IQ_EST_PRE_TAX_DIFF_CIQ_COL" hidden="1">"c11398"</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CIQ_COL" hidden="1">"c11400"</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CIQ_COL" hidden="1">"c11401"</definedName>
    <definedName name="IQ_EST_PRE_TAX_GW_SURPRISE_PERCENT_REUT" hidden="1">"c5420"</definedName>
    <definedName name="IQ_EST_PRE_TAX_REPORT_DIFF" hidden="1">"c1883"</definedName>
    <definedName name="IQ_EST_PRE_TAX_REPORT_DIFF_CIQ" hidden="1">"c4753"</definedName>
    <definedName name="IQ_EST_PRE_TAX_REPORT_DIFF_CIQ_COL" hidden="1">"c11402"</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CIQ_COL" hidden="1">"c11403"</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CIQ_COL" hidden="1">"c11399"</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CIQ_COL" hidden="1">"c1106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CIQ_COL" hidden="1">"c1104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CIQ_COL" hidden="1">"c1104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CIQ_COL" hidden="1">"c1104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CIQ_COL" hidden="1">"c1104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CIQ_COL" hidden="1">"c1106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HANGE_CODE_RT" hidden="1">"EXCHANGE"</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EST_CIQ_COL" hidden="1">"c11606"</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EST_CIQ_COL" hidden="1">"c11609"</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EST_CIQ_COL" hidden="1">"c11610"</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MEDIAN_EST_CIQ_COL" hidden="1">"c11611"</definedName>
    <definedName name="IQ_FFO_ADJ_NUM_EST" hidden="1">"c4440"</definedName>
    <definedName name="IQ_FFO_ADJ_NUM_EST_CIQ" hidden="1">"c4965"</definedName>
    <definedName name="IQ_FFO_ADJ_NUM_EST_CIQ_COL" hidden="1">"c11612"</definedName>
    <definedName name="IQ_FFO_ADJ_STDDEV_EST" hidden="1">"c4441"</definedName>
    <definedName name="IQ_FFO_ADJ_STDDEV_EST_CIQ" hidden="1">"c4966"</definedName>
    <definedName name="IQ_FFO_ADJ_STDDEV_EST_CIQ_COL" hidden="1">"c11613"</definedName>
    <definedName name="IQ_FFO_EST" hidden="1">"c418"</definedName>
    <definedName name="IQ_FFO_EST_CIQ" hidden="1">"c3668"</definedName>
    <definedName name="IQ_FFO_EST_CIQ_COL" hidden="1">"c1101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3670"</definedName>
    <definedName name="IQ_FFO_HIGH_EST_CIQ_COL" hidden="1">"c1102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3671"</definedName>
    <definedName name="IQ_FFO_LOW_EST_CIQ_COL" hidden="1">"c1102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3669"</definedName>
    <definedName name="IQ_FFO_MEDIAN_EST_CIQ_COL" hidden="1">"c1101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CIQ_COL" hidden="1">"c1102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CIQ_COL" hidden="1">"c11023"</definedName>
    <definedName name="IQ_FFO_STDDEV_EST_REUT" hidden="1">"c384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DATE_RT" hidden="1">"HIGHDATE"</definedName>
    <definedName name="IQ_HIGH_PRICE_RT" hidden="1">"HIGH"</definedName>
    <definedName name="IQ_HIGH_TARGET_PRICE" hidden="1">"c1651"</definedName>
    <definedName name="IQ_HIGH_TARGET_PRICE_CIQ" hidden="1">"c4659"</definedName>
    <definedName name="IQ_HIGH_TARGET_PRICE_CIQ_COL" hidden="1">"c11308"</definedName>
    <definedName name="IQ_HIGH_TARGET_PRICE_REUT" hidden="1">"c5317"</definedName>
    <definedName name="IQ_HIGH_TARGET_PRICE_THOM" hidden="1">"c5096"</definedName>
    <definedName name="IQ_HIGH_TIME_RT" hidden="1">"HIGHTIME"</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DATE_RT" hidden="1">"LOWDATE"</definedName>
    <definedName name="IQ_LOW_PRICE_RT" hidden="1">"LOW"</definedName>
    <definedName name="IQ_LOW_TARGET_PRICE" hidden="1">"c1652"</definedName>
    <definedName name="IQ_LOW_TARGET_PRICE_CIQ" hidden="1">"c4660"</definedName>
    <definedName name="IQ_LOW_TARGET_PRICE_CIQ_COL" hidden="1">"c11309"</definedName>
    <definedName name="IQ_LOW_TARGET_PRICE_REUT" hidden="1">"c5318"</definedName>
    <definedName name="IQ_LOW_TARGET_PRICE_THOM" hidden="1">"c5097"</definedName>
    <definedName name="IQ_LOW_TIME_RT" hidden="1">"LOWTIME"</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EST_CIQ_COL" hidden="1">"c11633"</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EST_CIQ_COL" hidden="1">"c11636"</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EST_CIQ_COL" hidden="1">"c11637"</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MEDIAN_EST_CIQ_COL" hidden="1">"c11638"</definedName>
    <definedName name="IQ_MAINT_CAPEX_NUM_EST" hidden="1">"c4463"</definedName>
    <definedName name="IQ_MAINT_CAPEX_NUM_EST_CIQ" hidden="1">"c5001"</definedName>
    <definedName name="IQ_MAINT_CAPEX_NUM_EST_CIQ_COL" hidden="1">"c11648"</definedName>
    <definedName name="IQ_MAINT_CAPEX_STDDEV_EST" hidden="1">"c4464"</definedName>
    <definedName name="IQ_MAINT_CAPEX_STDDEV_EST_CIQ" hidden="1">"c5002"</definedName>
    <definedName name="IQ_MAINT_CAPEX_STDDEV_EST_CIQ_COL" hidden="1">"c11649"</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CIQ_COL" hidden="1">"c11307"</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CIQ_COL" hidden="1">"c11183"</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CIQ_COL" hidden="1">"c1116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CIQ_COL" hidden="1">"c1116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CIQ_COL" hidden="1">"c1116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CIQ_COL" hidden="1">"c1116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CIQ_COL" hidden="1">"c1116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CIQ_COL" hidden="1">"c11169"</definedName>
    <definedName name="IQ_NET_DEBT_STDDEV_EST_REUT" hidden="1">"c3981"</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EST_CIQ_COL" hidden="1">"c11351"</definedName>
    <definedName name="IQ_NI_EST_REUT" hidden="1">"c5368"</definedName>
    <definedName name="IQ_NI_EST_THOM" hidden="1">"c5126"</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EST_CIQ" hidden="1">"c4709"</definedName>
    <definedName name="IQ_NI_GW_EST_CIQ_COL" hidden="1">"c11358"</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_CIQ" hidden="1">"c4711"</definedName>
    <definedName name="IQ_NI_GW_HIGH_EST_CIQ_COL" hidden="1">"c11360"</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_CIQ" hidden="1">"c4712"</definedName>
    <definedName name="IQ_NI_GW_LOW_EST_CIQ_COL" hidden="1">"c11361"</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_CIQ" hidden="1">"c4710"</definedName>
    <definedName name="IQ_NI_GW_MEDIAN_EST_CIQ_COL" hidden="1">"c11359"</definedName>
    <definedName name="IQ_NI_GW_MEDIAN_EST_REUT" hidden="1">"c5376"</definedName>
    <definedName name="IQ_NI_GW_NUM_EST_CIQ" hidden="1">"c4713"</definedName>
    <definedName name="IQ_NI_GW_NUM_EST_CIQ_COL" hidden="1">"c11362"</definedName>
    <definedName name="IQ_NI_GW_NUM_EST_REUT" hidden="1">"c5379"</definedName>
    <definedName name="IQ_NI_GW_STDDEV_EST_CIQ" hidden="1">"c4714"</definedName>
    <definedName name="IQ_NI_GW_STDDEV_EST_CIQ_COL" hidden="1">"c11363"</definedName>
    <definedName name="IQ_NI_GW_STDDEV_EST_REUT" hidden="1">"c5380"</definedName>
    <definedName name="IQ_NI_HIGH_EST" hidden="1">"c1718"</definedName>
    <definedName name="IQ_NI_HIGH_EST_CIQ" hidden="1">"c4704"</definedName>
    <definedName name="IQ_NI_HIGH_EST_CIQ_COL" hidden="1">"c11353"</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CIQ_COL" hidden="1">"c11354"</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CIQ_COL" hidden="1">"c11352"</definedName>
    <definedName name="IQ_NI_MEDIAN_EST_REUT" hidden="1">"c5369"</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CIQ_COL" hidden="1">"c11355"</definedName>
    <definedName name="IQ_NI_NUM_EST_REUT" hidden="1">"c5372"</definedName>
    <definedName name="IQ_NI_NUM_EST_THOM" hidden="1">"c5130"</definedName>
    <definedName name="IQ_NI_REPORTED_EST" hidden="1">"c1730"</definedName>
    <definedName name="IQ_NI_REPORTED_EST_CIQ" hidden="1">"c4716"</definedName>
    <definedName name="IQ_NI_REPORTED_EST_CIQ_COL" hidden="1">"c11365"</definedName>
    <definedName name="IQ_NI_REPORTED_EST_REUT" hidden="1">"c5382"</definedName>
    <definedName name="IQ_NI_REPORTED_HIGH_EST" hidden="1">"c1732"</definedName>
    <definedName name="IQ_NI_REPORTED_HIGH_EST_CIQ" hidden="1">"c4718"</definedName>
    <definedName name="IQ_NI_REPORTED_HIGH_EST_CIQ_COL" hidden="1">"c11367"</definedName>
    <definedName name="IQ_NI_REPORTED_HIGH_EST_REUT" hidden="1">"c5384"</definedName>
    <definedName name="IQ_NI_REPORTED_LOW_EST" hidden="1">"c1733"</definedName>
    <definedName name="IQ_NI_REPORTED_LOW_EST_CIQ" hidden="1">"c4719"</definedName>
    <definedName name="IQ_NI_REPORTED_LOW_EST_CIQ_COL" hidden="1">"c11368"</definedName>
    <definedName name="IQ_NI_REPORTED_LOW_EST_REUT" hidden="1">"c5385"</definedName>
    <definedName name="IQ_NI_REPORTED_MEDIAN_EST" hidden="1">"c1731"</definedName>
    <definedName name="IQ_NI_REPORTED_MEDIAN_EST_CIQ" hidden="1">"c4717"</definedName>
    <definedName name="IQ_NI_REPORTED_MEDIAN_EST_CIQ_COL" hidden="1">"c11366"</definedName>
    <definedName name="IQ_NI_REPORTED_MEDIAN_EST_REUT" hidden="1">"c5383"</definedName>
    <definedName name="IQ_NI_REPORTED_NUM_EST" hidden="1">"c1734"</definedName>
    <definedName name="IQ_NI_REPORTED_NUM_EST_CIQ" hidden="1">"c4720"</definedName>
    <definedName name="IQ_NI_REPORTED_NUM_EST_CIQ_COL" hidden="1">"c11369"</definedName>
    <definedName name="IQ_NI_REPORTED_NUM_EST_REUT" hidden="1">"c5386"</definedName>
    <definedName name="IQ_NI_REPORTED_STDDEV_EST" hidden="1">"c1735"</definedName>
    <definedName name="IQ_NI_REPORTED_STDDEV_EST_CIQ" hidden="1">"c4721"</definedName>
    <definedName name="IQ_NI_REPORTED_STDDEV_EST_CIQ_COL" hidden="1">"c11370"</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EST_CIQ_COL" hidden="1">"c11658"</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EST_CIQ_COL" hidden="1">"c11662"</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EST_CIQ_COL" hidden="1">"c11665"</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EST_CIQ_COL" hidden="1">"c11666"</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MEDIAN_EST_CIQ_COL" hidden="1">"c11667"</definedName>
    <definedName name="IQ_NI_SBC_GW_NUM_EST" hidden="1">"c4483"</definedName>
    <definedName name="IQ_NI_SBC_GW_NUM_EST_CIQ" hidden="1">"c5021"</definedName>
    <definedName name="IQ_NI_SBC_GW_NUM_EST_CIQ_COL" hidden="1">"c11668"</definedName>
    <definedName name="IQ_NI_SBC_GW_STDDEV_EST" hidden="1">"c4484"</definedName>
    <definedName name="IQ_NI_SBC_GW_STDDEV_EST_CIQ" hidden="1">"c5022"</definedName>
    <definedName name="IQ_NI_SBC_GW_STDDEV_EST_CIQ_COL" hidden="1">"c11669"</definedName>
    <definedName name="IQ_NI_SBC_HIGH_EST" hidden="1">"c4486"</definedName>
    <definedName name="IQ_NI_SBC_HIGH_EST_CIQ" hidden="1">"c5024"</definedName>
    <definedName name="IQ_NI_SBC_HIGH_EST_CIQ_COL" hidden="1">"c11671"</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EST_CIQ_COL" hidden="1">"c11672"</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MEDIAN_EST_CIQ_COL" hidden="1">"c11673"</definedName>
    <definedName name="IQ_NI_SBC_NUM_EST" hidden="1">"c4489"</definedName>
    <definedName name="IQ_NI_SBC_NUM_EST_CIQ" hidden="1">"c5027"</definedName>
    <definedName name="IQ_NI_SBC_NUM_EST_CIQ_COL" hidden="1">"c11674"</definedName>
    <definedName name="IQ_NI_SBC_STDDEV_EST" hidden="1">"c4490"</definedName>
    <definedName name="IQ_NI_SBC_STDDEV_EST_CIQ" hidden="1">"c5028"</definedName>
    <definedName name="IQ_NI_SBC_STDDEV_EST_CIQ_COL" hidden="1">"c11675"</definedName>
    <definedName name="IQ_NI_SFAS" hidden="1">"c795"</definedName>
    <definedName name="IQ_NI_STDDEV_EST" hidden="1">"c1721"</definedName>
    <definedName name="IQ_NI_STDDEV_EST_CIQ" hidden="1">"c4707"</definedName>
    <definedName name="IQ_NI_STDDEV_EST_CIQ_COL" hidden="1">"c11356"</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DATE_RT" hidden="1">"FIRSTDATE"</definedName>
    <definedName name="IQ_OPEN_PRICE_RT" hidden="1">"FIRST"</definedName>
    <definedName name="IQ_OPEN_TIME_RT" hidden="1">"FIRSTTIME"</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CIQ_COL" hidden="1">"c11184"</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CIQ_COL" hidden="1">"c11187"</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CIQ_COL" hidden="1">"c1114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CIQ_COL" hidden="1">"c1114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CIQ_COL" hidden="1">"c1113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CIQ_COL" hidden="1">"c1113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CIQ_COL" hidden="1">"c1113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CIQ_COL" hidden="1">"c1113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CIQ_COL" hidden="1">"c1113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CIQ_COL" hidden="1">"c1114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CIQ_COL" hidden="1">"c1110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CIQ_COL" hidden="1">"c1110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CIQ_COL" hidden="1">"c1110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CIQ_COL" hidden="1">"c1110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CIQ_COL" hidden="1">"c1110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CIQ_COL" hidden="1">"c1110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CIQ_COL" hidden="1">"c1110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CIQ_COL" hidden="1">"c1114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CIQ_COL" hidden="1">"c1111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CIQ_COL" hidden="1">"c1111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CIQ_COL" hidden="1">"c1110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CIQ_COL" hidden="1">"c1111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CIQ_COL" hidden="1">"c1111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CIQ_COL" hidden="1">"c1110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CIQ_COL" hidden="1">"c1110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CIQ_COL" hidden="1">"c1114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CIQ_COL" hidden="1">"c1109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CIQ_COL" hidden="1">"c1109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CIQ_COL" hidden="1">"c1109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CIQ_COL" hidden="1">"c1109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CIQ_COL" hidden="1">"c1109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CIQ_COL" hidden="1">"c1109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CIQ_COL" hidden="1">"c1109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CIQ_COL" hidden="1">"c1114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CIQ_COL" hidden="1">"c1108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CIQ_COL" hidden="1">"c1108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CIQ_COL" hidden="1">"c1108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CIQ_COL" hidden="1">"c1108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CIQ_COL" hidden="1">"c1108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CIQ_COL" hidden="1">"c1107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CIQ_COL" hidden="1">"c1107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CIQ_COL" hidden="1">"c1107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CIQ_COL" hidden="1">"c1111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CIQ_COL" hidden="1">"c1112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CIQ_COL" hidden="1">"c1111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CIQ_COL" hidden="1">"c1111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CIQ_COL" hidden="1">"c1111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CIQ_COL" hidden="1">"c1111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CIQ_COL" hidden="1">"c1111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CIQ_COL" hidden="1">"c1114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CIQ_COL" hidden="1">"c1113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CIQ_COL" hidden="1">"c1113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CIQ_COL" hidden="1">"c1113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CIQ_COL" hidden="1">"c1113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CIQ_COL" hidden="1">"c1113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CIQ_COL" hidden="1">"c1112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CIQ_COL" hidden="1">"c1112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CIQ_COL" hidden="1">"c1114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CIQ_COL" hidden="1">"c1112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CIQ_COL" hidden="1">"c1112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CIQ_COL" hidden="1">"c1112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CIQ_COL" hidden="1">"c1112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CIQ_COL" hidden="1">"c1112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CIQ_COL" hidden="1">"c1112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CIQ_COL" hidden="1">"c1112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CIQ_COL" hidden="1">"c1114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CIQ_COL" hidden="1">"c1109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CIQ_COL" hidden="1">"c1109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CIQ_COL" hidden="1">"c1108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CIQ_COL" hidden="1">"c1108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CIQ_COL" hidden="1">"c1109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CIQ_COL" hidden="1">"c1108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CIQ_COL" hidden="1">"c1108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CIQ_COL" hidden="1">"c11086"</definedName>
    <definedName name="IQ_PERCENT_CHANGE_EST_REV_WEEK_REUT" hidden="1">"c3905"</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CIQ_COL" hidden="1">"c1114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CIQ_COL" hidden="1">"c11337"</definedName>
    <definedName name="IQ_PRETAX_GW_INC_EST_REUT" hidden="1">"c5354"</definedName>
    <definedName name="IQ_PRETAX_GW_INC_HIGH_EST" hidden="1">"c1704"</definedName>
    <definedName name="IQ_PRETAX_GW_INC_HIGH_EST_CIQ" hidden="1">"c4690"</definedName>
    <definedName name="IQ_PRETAX_GW_INC_HIGH_EST_CIQ_COL" hidden="1">"c11339"</definedName>
    <definedName name="IQ_PRETAX_GW_INC_HIGH_EST_REUT" hidden="1">"c5356"</definedName>
    <definedName name="IQ_PRETAX_GW_INC_LOW_EST" hidden="1">"c1705"</definedName>
    <definedName name="IQ_PRETAX_GW_INC_LOW_EST_CIQ" hidden="1">"c4691"</definedName>
    <definedName name="IQ_PRETAX_GW_INC_LOW_EST_CIQ_COL" hidden="1">"c11340"</definedName>
    <definedName name="IQ_PRETAX_GW_INC_LOW_EST_REUT" hidden="1">"c5357"</definedName>
    <definedName name="IQ_PRETAX_GW_INC_MEDIAN_EST" hidden="1">"c1703"</definedName>
    <definedName name="IQ_PRETAX_GW_INC_MEDIAN_EST_CIQ" hidden="1">"c4689"</definedName>
    <definedName name="IQ_PRETAX_GW_INC_MEDIAN_EST_CIQ_COL" hidden="1">"c11338"</definedName>
    <definedName name="IQ_PRETAX_GW_INC_MEDIAN_EST_REUT" hidden="1">"c5355"</definedName>
    <definedName name="IQ_PRETAX_GW_INC_NUM_EST" hidden="1">"c1706"</definedName>
    <definedName name="IQ_PRETAX_GW_INC_NUM_EST_CIQ" hidden="1">"c4692"</definedName>
    <definedName name="IQ_PRETAX_GW_INC_NUM_EST_CIQ_COL" hidden="1">"c11341"</definedName>
    <definedName name="IQ_PRETAX_GW_INC_NUM_EST_REUT" hidden="1">"c5358"</definedName>
    <definedName name="IQ_PRETAX_GW_INC_STDDEV_EST" hidden="1">"c1707"</definedName>
    <definedName name="IQ_PRETAX_GW_INC_STDDEV_EST_CIQ" hidden="1">"c4693"</definedName>
    <definedName name="IQ_PRETAX_GW_INC_STDDEV_EST_CIQ_COL" hidden="1">"c11342"</definedName>
    <definedName name="IQ_PRETAX_GW_INC_STDDEV_EST_REUT" hidden="1">"c5359"</definedName>
    <definedName name="IQ_PRETAX_INC_EST" hidden="1">"c1695"</definedName>
    <definedName name="IQ_PRETAX_INC_EST_CIQ" hidden="1">"c4681"</definedName>
    <definedName name="IQ_PRETAX_INC_EST_CIQ_COL" hidden="1">"c11330"</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CIQ_COL" hidden="1">"c11332"</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CIQ_COL" hidden="1">"c11333"</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CIQ_COL" hidden="1">"c11331"</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CIQ_COL" hidden="1">"c11334"</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CIQ_COL" hidden="1">"c11335"</definedName>
    <definedName name="IQ_PRETAX_INC_STDDEV_EST_REUT" hidden="1">"c5352"</definedName>
    <definedName name="IQ_PRETAX_INC_STDDEV_EST_THOM" hidden="1">"c5124"</definedName>
    <definedName name="IQ_PRETAX_REPORT_INC_EST" hidden="1">"c1709"</definedName>
    <definedName name="IQ_PRETAX_REPORT_INC_EST_CIQ" hidden="1">"c4695"</definedName>
    <definedName name="IQ_PRETAX_REPORT_INC_EST_CIQ_COL" hidden="1">"c11344"</definedName>
    <definedName name="IQ_PRETAX_REPORT_INC_EST_REUT" hidden="1">"c5361"</definedName>
    <definedName name="IQ_PRETAX_REPORT_INC_HIGH_EST" hidden="1">"c1711"</definedName>
    <definedName name="IQ_PRETAX_REPORT_INC_HIGH_EST_CIQ" hidden="1">"c4697"</definedName>
    <definedName name="IQ_PRETAX_REPORT_INC_HIGH_EST_CIQ_COL" hidden="1">"c11346"</definedName>
    <definedName name="IQ_PRETAX_REPORT_INC_HIGH_EST_REUT" hidden="1">"c5363"</definedName>
    <definedName name="IQ_PRETAX_REPORT_INC_LOW_EST" hidden="1">"c1712"</definedName>
    <definedName name="IQ_PRETAX_REPORT_INC_LOW_EST_CIQ" hidden="1">"c4698"</definedName>
    <definedName name="IQ_PRETAX_REPORT_INC_LOW_EST_CIQ_COL" hidden="1">"c11347"</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CIQ_COL" hidden="1">"c11345"</definedName>
    <definedName name="IQ_PRETAX_REPORT_INC_MEDIAN_EST_REUT" hidden="1">"c5362"</definedName>
    <definedName name="IQ_PRETAX_REPORT_INC_NUM_EST" hidden="1">"c1713"</definedName>
    <definedName name="IQ_PRETAX_REPORT_INC_NUM_EST_CIQ" hidden="1">"c4699"</definedName>
    <definedName name="IQ_PRETAX_REPORT_INC_NUM_EST_CIQ_COL" hidden="1">"c11348"</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CIQ_COL" hidden="1">"c11349"</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DATE_RT" hidden="1">"PREVIOUSLASTDATE"</definedName>
    <definedName name="IQ_PREVIOUS_PRICE_RT" hidden="1">"PREVIOUSLAST"</definedName>
    <definedName name="IQ_PRICE_CFPS_FWD" hidden="1">"c2237"</definedName>
    <definedName name="IQ_PRICE_CFPS_FWD_CIQ" hidden="1">"c4046"</definedName>
    <definedName name="IQ_PRICE_CFPS_FWD_CIQ_COL" hidden="1">"c11188"</definedName>
    <definedName name="IQ_PRICE_CFPS_FWD_REUT" hidden="1">"c4053"</definedName>
    <definedName name="IQ_PRICE_CFPS_FWD_THOM" hidden="1">"c4060"</definedName>
    <definedName name="IQ_PRICE_CHANGE_PCT_RT" hidden="1">"CHANGEPCT"</definedName>
    <definedName name="IQ_PRICE_CHANGE_RT" hidden="1">"CHANGE"</definedName>
    <definedName name="IQ_PRICE_DATE_RT" hidden="1">"LASTDAT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RT" hidden="1">"LAST"</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CIQ_COL" hidden="1">"c11001"</definedName>
    <definedName name="IQ_PRICE_TARGET_REUT" hidden="1">"c3631"</definedName>
    <definedName name="IQ_PRICE_TARGET_THOM" hidden="1">"c3649"</definedName>
    <definedName name="IQ_PRICE_TIME_RT" hidden="1">"LASTTIME"</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CIQ_COL" hidden="1">"c11683"</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EST_CIQ_COL" hidden="1">"c11684"</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EST_CIQ_COL" hidden="1">"c11686"</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EST_CIQ_COL" hidden="1">"c11687"</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MEDIAN_EST_CIQ_COL" hidden="1">"c11688"</definedName>
    <definedName name="IQ_RECURRING_PROFIT_NUM_EST" hidden="1">"c4504"</definedName>
    <definedName name="IQ_RECURRING_PROFIT_NUM_EST_CIQ" hidden="1">"c5042"</definedName>
    <definedName name="IQ_RECURRING_PROFIT_NUM_EST_CIQ_COL" hidden="1">"c11689"</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EST_CIQ_COL" hidden="1">"c11691"</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EST_CIQ_COL" hidden="1">"c11695"</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EST_CIQ_COL" hidden="1">"c11696"</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MEDIAN_EST_CIQ_COL" hidden="1">"c11697"</definedName>
    <definedName name="IQ_RECURRING_PROFIT_SHARE_NUM_EST" hidden="1">"c4513"</definedName>
    <definedName name="IQ_RECURRING_PROFIT_SHARE_NUM_EST_CIQ" hidden="1">"c5051"</definedName>
    <definedName name="IQ_RECURRING_PROFIT_SHARE_NUM_EST_CIQ_COL" hidden="1">"c11698"</definedName>
    <definedName name="IQ_RECURRING_PROFIT_SHARE_STDDEV_EST" hidden="1">"c4514"</definedName>
    <definedName name="IQ_RECURRING_PROFIT_SHARE_STDDEV_EST_CIQ" hidden="1">"c5052"</definedName>
    <definedName name="IQ_RECURRING_PROFIT_SHARE_STDDEV_EST_CIQ_COL" hidden="1">"c11699"</definedName>
    <definedName name="IQ_RECURRING_PROFIT_STDDEV_EST" hidden="1">"c4516"</definedName>
    <definedName name="IQ_RECURRING_PROFIT_STDDEV_EST_CIQ" hidden="1">"c5054"</definedName>
    <definedName name="IQ_RECURRING_PROFIT_STDDEV_EST_CIQ_COL" hidden="1">"c11701"</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CIQ_COL" hidden="1">"c11177"</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CIQ_COL" hidden="1">"c11179"</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CIQ_COL" hidden="1">"c11180"</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CIQ_COL" hidden="1">"c11178"</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CIQ_COL" hidden="1">"c11181"</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CIQ_COL" hidden="1">"c11182"</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CIQ_COL" hidden="1">"c11171"</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CIQ_COL" hidden="1">"c1117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CIQ_COL" hidden="1">"c1117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CIQ_COL" hidden="1">"c1117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CIQ_COL" hidden="1">"c1117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CIQ_COL" hidden="1">"c1117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CIQ_COL" hidden="1">"c11008"</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CIQ_COL" hidden="1">"c11003"</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CIQ_COL" hidden="1">"c11005"</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CIQ_COL" hidden="1">"c11006"</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CIQ_COL" hidden="1">"c11004"</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CIQ_COL" hidden="1">"c11007"</definedName>
    <definedName name="IQ_REVENUE_NUM_EST_REUT" hidden="1">"c3638"</definedName>
    <definedName name="IQ_REVENUE_NUM_EST_THOM" hidden="1">"c3656"</definedName>
    <definedName name="IQ_REVISION_DATE_" hidden="1">39807.4348379629</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ST_CIQ_COL" hidden="1">"c11720"</definedName>
    <definedName name="IQ_STOCK_BASED_GA" hidden="1">"c2993"</definedName>
    <definedName name="IQ_STOCK_BASED_HIGH_EST" hidden="1">"c4521"</definedName>
    <definedName name="IQ_STOCK_BASED_HIGH_EST_CIQ" hidden="1">"c5074"</definedName>
    <definedName name="IQ_STOCK_BASED_HIGH_EST_CIQ_COL" hidden="1">"c11721"</definedName>
    <definedName name="IQ_STOCK_BASED_LOW_EST" hidden="1">"c4522"</definedName>
    <definedName name="IQ_STOCK_BASED_LOW_EST_CIQ" hidden="1">"c5075"</definedName>
    <definedName name="IQ_STOCK_BASED_LOW_EST_CIQ_COL" hidden="1">"c11722"</definedName>
    <definedName name="IQ_STOCK_BASED_MEDIAN_EST" hidden="1">"c4523"</definedName>
    <definedName name="IQ_STOCK_BASED_MEDIAN_EST_CIQ" hidden="1">"c5076"</definedName>
    <definedName name="IQ_STOCK_BASED_MEDIAN_EST_CIQ_COL" hidden="1">"c11723"</definedName>
    <definedName name="IQ_STOCK_BASED_NUM_EST" hidden="1">"c4524"</definedName>
    <definedName name="IQ_STOCK_BASED_NUM_EST_CIQ" hidden="1">"c5077"</definedName>
    <definedName name="IQ_STOCK_BASED_NUM_EST_CIQ_COL" hidden="1">"c117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STDDEV_EST_CIQ_COL" hidden="1">"c117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CIQ_COL" hidden="1">"c11310"</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CIQ_COL" hidden="1">"c11311"</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CIQ_COL" hidden="1">"c11189"</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CIQ_COL" hidden="1">"c11185"</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CIQ_COL" hidden="1">"c11726"</definedName>
    <definedName name="IQ_TEV_EST_THOM" hidden="1">"c5529"</definedName>
    <definedName name="IQ_TEV_HIGH_EST" hidden="1">"c4527"</definedName>
    <definedName name="IQ_TEV_HIGH_EST_CIQ" hidden="1">"c5080"</definedName>
    <definedName name="IQ_TEV_HIGH_EST_CIQ_COL" hidden="1">"c11727"</definedName>
    <definedName name="IQ_TEV_HIGH_EST_THOM" hidden="1">"c5530"</definedName>
    <definedName name="IQ_TEV_LOW_EST" hidden="1">"c4528"</definedName>
    <definedName name="IQ_TEV_LOW_EST_CIQ" hidden="1">"c5081"</definedName>
    <definedName name="IQ_TEV_LOW_EST_CIQ_COL" hidden="1">"c11728"</definedName>
    <definedName name="IQ_TEV_LOW_EST_THOM" hidden="1">"c5531"</definedName>
    <definedName name="IQ_TEV_MEDIAN_EST" hidden="1">"c4529"</definedName>
    <definedName name="IQ_TEV_MEDIAN_EST_CIQ" hidden="1">"c5082"</definedName>
    <definedName name="IQ_TEV_MEDIAN_EST_CIQ_COL" hidden="1">"c11729"</definedName>
    <definedName name="IQ_TEV_MEDIAN_EST_THOM" hidden="1">"c5532"</definedName>
    <definedName name="IQ_TEV_NUM_EST" hidden="1">"c4530"</definedName>
    <definedName name="IQ_TEV_NUM_EST_CIQ" hidden="1">"c5083"</definedName>
    <definedName name="IQ_TEV_NUM_EST_CIQ_COL" hidden="1">"c11730"</definedName>
    <definedName name="IQ_TEV_NUM_EST_THOM" hidden="1">"c5533"</definedName>
    <definedName name="IQ_TEV_STDDEV_EST" hidden="1">"c4531"</definedName>
    <definedName name="IQ_TEV_STDDEV_EST_CIQ" hidden="1">"c5084"</definedName>
    <definedName name="IQ_TEV_STDDEV_EST_CIQ_COL" hidden="1">"c117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CIQ_COL" hidden="1">"c11186"</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ST_CIQ_COL" hidden="1">"c117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EST_CIQ_COL" hidden="1">"c117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EST_CIQ_COL" hidden="1">"c117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MEDIAN_EST_CIQ_COL" hidden="1">"c11736"</definedName>
    <definedName name="IQ_TOTAL_DEBT_NON_CURRENT" hidden="1">"c6191"</definedName>
    <definedName name="IQ_TOTAL_DEBT_NUM_EST" hidden="1">"c4537"</definedName>
    <definedName name="IQ_TOTAL_DEBT_NUM_EST_CIQ" hidden="1">"c5090"</definedName>
    <definedName name="IQ_TOTAL_DEBT_NUM_EST_CIQ_COL" hidden="1">"c117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BT_STDDEV_EST_CIQ_COL" hidden="1">"c117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VOLUME_RT" hidden="1">"TOTALVOLUME"</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OLUME_RT" hidden="1">"VOLUME"</definedName>
    <definedName name="IQ_VWAP_RT" hidden="1">"c10110"</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edIncome" localSheetId="2">'[1]6. RENTAL_INCOME'!$C$7:$C$30</definedName>
    <definedName name="MedIncome">'6. RENTAL_INCOME'!$C$7:$C$30</definedName>
    <definedName name="NOofUNITS" localSheetId="2">'[1]6. RENTAL_INCOME'!$D$7:$D$30</definedName>
    <definedName name="NOofUNITS">'6. RENTAL_INCOME'!$D$7:$D$30</definedName>
    <definedName name="Occupancy">#REF!</definedName>
    <definedName name="_xlnm.Print_Area" localSheetId="0">'1. COVER'!$A$1:$S$39</definedName>
    <definedName name="_xlnm.Print_Area" localSheetId="9">'14. LIHTC_EQUITY'!$A$1:$I$48</definedName>
    <definedName name="_xlnm.Print_Area" localSheetId="10">'15. DC_LIHTC_EQUITY'!$A$1:$J$30</definedName>
    <definedName name="_xlnm.Print_Area" localSheetId="1">'2. INSTRUCTIONS'!$A$1:$S$7</definedName>
    <definedName name="_xlnm.Print_Area" localSheetId="2">'3. UNIT_INDEX'!$A$1:$S$7</definedName>
    <definedName name="_xlnm.Print_Area" localSheetId="3">'4. TEAM_INFO'!$C$5:$S$70</definedName>
    <definedName name="_xlnm.Print_Area" localSheetId="4">'5. TAX_CALC'!$A$1:$T$7</definedName>
    <definedName name="_xlnm.Print_Area" localSheetId="5">'6. RENTAL_INCOME'!$A$1:$S$97</definedName>
    <definedName name="_xlnm.Print_Area" localSheetId="7">'8. RENTAL_PRO_FORMA'!$A$1:$W$44</definedName>
    <definedName name="_xlnm.Print_Area" localSheetId="15">DHCD_DRAW_SCHED_INTERNAL!$A$1:$AO$55</definedName>
    <definedName name="_xlnm.Print_Area" localSheetId="14">DHCD_REDUC_CERT_INTERNAL!$A$1:$L$59</definedName>
    <definedName name="_xlnm.Print_Area" localSheetId="8">'DHCD_RENTAL_PRO_FORMA (alt)'!$A$1:$W$48</definedName>
    <definedName name="_xlnm.Print_Area" localSheetId="13">DHCD_SUMM_BUDGET_COMP_INTERNAL!$A$1:$I$28</definedName>
    <definedName name="_xlnm.Print_Area" localSheetId="12">DHCD_UW_BUDGET_INTERNAL!$A$1:$P$145</definedName>
    <definedName name="_xlnm.Print_Area" localSheetId="11">DHCD_UW_STANDARDS_INTERNAL!$A$1:$E$75</definedName>
    <definedName name="_xlnm.Print_Titles" localSheetId="7">'8. RENTAL_PRO_FORMA'!$A:$B,'8. RENTAL_PRO_FORMA'!$1:$6</definedName>
    <definedName name="_xlnm.Print_Titles" localSheetId="15">DHCD_DRAW_SCHED_INTERNAL!$A:$A,DHCD_DRAW_SCHED_INTERNAL!$2:$9</definedName>
    <definedName name="_xlnm.Print_Titles" localSheetId="8">'DHCD_RENTAL_PRO_FORMA (alt)'!$A:$B,'DHCD_RENTAL_PRO_FORMA (alt)'!$1:$6</definedName>
    <definedName name="Relocation" localSheetId="2">#REF!</definedName>
    <definedName name="Relocation">#REF!</definedName>
    <definedName name="sencount" hidden="1">1</definedName>
    <definedName name="Site_Control" localSheetId="2">#REF!</definedName>
    <definedName name="Site_Control">#REF!</definedName>
    <definedName name="Timeline">#REF!</definedName>
    <definedName name="UNITSIZE" localSheetId="2">'[1]6. RENTAL_INCOME'!$F$7:$F$30</definedName>
    <definedName name="UNITSIZE">'6. RENTAL_INCOME'!$F$7:$F$30</definedName>
    <definedName name="Z_DC289960_5C22_11D6_B699_00010261CDBB_.wvu.PrintTitles" localSheetId="7" hidden="1">'8. RENTAL_PRO_FORMA'!$A:$B</definedName>
    <definedName name="Z_DC289960_5C22_11D6_B699_00010261CDBB_.wvu.PrintTitles" localSheetId="8" hidden="1">'DHCD_RENTAL_PRO_FORMA (alt)'!$A:$B</definedName>
  </definedNames>
  <calcPr calcId="191028" iterate="1"/>
  <customWorkbookViews>
    <customWorkbookView name="Barry Deemer - Personal View" guid="{DC289960-5C22-11D6-B699-00010261CDBB}" mergeInterval="0" personalView="1" maximized="1" windowWidth="796" windowHeight="413" tabRatio="929" activeSheetId="2"/>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 i="49" l="1"/>
  <c r="E62" i="4"/>
  <c r="E75" i="4" s="1"/>
  <c r="E79" i="4" s="1"/>
  <c r="F80" i="4"/>
  <c r="E80" i="4"/>
  <c r="C3" i="4"/>
  <c r="D31" i="3"/>
  <c r="C31" i="49"/>
  <c r="E31" i="49"/>
  <c r="G31" i="49"/>
  <c r="I31" i="49"/>
  <c r="K31" i="49"/>
  <c r="M31" i="49"/>
  <c r="O31" i="49"/>
  <c r="Q31" i="49"/>
  <c r="S31" i="49"/>
  <c r="U31" i="49"/>
  <c r="W31" i="49"/>
  <c r="R31" i="49" l="1"/>
  <c r="J31" i="49"/>
  <c r="V31" i="49"/>
  <c r="T31" i="49"/>
  <c r="P31" i="49"/>
  <c r="L31" i="49"/>
  <c r="D31" i="49"/>
  <c r="N31" i="49"/>
  <c r="F31" i="49"/>
  <c r="H31" i="49"/>
  <c r="I39" i="7"/>
  <c r="E23" i="3"/>
  <c r="I18" i="7"/>
  <c r="E6" i="48" l="1"/>
  <c r="I93" i="3" l="1"/>
  <c r="I94" i="3"/>
  <c r="P9" i="3" l="1"/>
  <c r="P7" i="3" l="1"/>
  <c r="P30" i="3"/>
  <c r="P29" i="3"/>
  <c r="P28" i="3"/>
  <c r="P27" i="3"/>
  <c r="P26" i="3"/>
  <c r="P25" i="3"/>
  <c r="P24" i="3"/>
  <c r="P23" i="3"/>
  <c r="P22" i="3"/>
  <c r="P21" i="3"/>
  <c r="P20" i="3"/>
  <c r="P19" i="3"/>
  <c r="P18" i="3"/>
  <c r="P17" i="3"/>
  <c r="P16" i="3"/>
  <c r="P15" i="3"/>
  <c r="P14" i="3"/>
  <c r="P13" i="3"/>
  <c r="P12" i="3"/>
  <c r="P11" i="3"/>
  <c r="P10" i="3"/>
  <c r="P8" i="3"/>
  <c r="E73" i="3"/>
  <c r="E72" i="3"/>
  <c r="E69" i="3"/>
  <c r="C33" i="20"/>
  <c r="C24" i="20"/>
  <c r="J93" i="23"/>
  <c r="M42" i="23"/>
  <c r="O42" i="23"/>
  <c r="O72" i="23"/>
  <c r="M72" i="23"/>
  <c r="H73" i="23"/>
  <c r="D73" i="23"/>
  <c r="E73" i="23" s="1"/>
  <c r="F73" i="23" s="1"/>
  <c r="H72" i="23"/>
  <c r="D72" i="23"/>
  <c r="E72" i="23" s="1"/>
  <c r="F72" i="23" s="1"/>
  <c r="D43" i="23"/>
  <c r="H42" i="23"/>
  <c r="D42" i="23"/>
  <c r="E42" i="23" s="1"/>
  <c r="F42" i="23" s="1"/>
  <c r="D142" i="23"/>
  <c r="D141" i="23"/>
  <c r="D140" i="23"/>
  <c r="D139" i="23"/>
  <c r="D138" i="23"/>
  <c r="D137" i="23"/>
  <c r="D136" i="23"/>
  <c r="D135" i="23"/>
  <c r="A143" i="23"/>
  <c r="A142" i="23"/>
  <c r="A141" i="23"/>
  <c r="A140" i="23"/>
  <c r="A139" i="23"/>
  <c r="A138" i="23"/>
  <c r="A137" i="23"/>
  <c r="A136" i="23"/>
  <c r="A135" i="23"/>
  <c r="A72" i="23"/>
  <c r="A43" i="23"/>
  <c r="A42" i="23"/>
  <c r="O137" i="23"/>
  <c r="O61" i="23"/>
  <c r="J24" i="23"/>
  <c r="M21" i="23"/>
  <c r="M20" i="23"/>
  <c r="M19" i="23"/>
  <c r="M18" i="23"/>
  <c r="M17" i="23"/>
  <c r="M16" i="23"/>
  <c r="M15" i="23"/>
  <c r="M14" i="23"/>
  <c r="M13" i="23"/>
  <c r="M12" i="23"/>
  <c r="A14" i="23"/>
  <c r="A13" i="23"/>
  <c r="A12" i="23"/>
  <c r="A11" i="23"/>
  <c r="D21" i="23"/>
  <c r="E21" i="23" s="1"/>
  <c r="F21" i="23" s="1"/>
  <c r="D20" i="23"/>
  <c r="K20" i="23" s="1"/>
  <c r="D19" i="23"/>
  <c r="E19" i="23" s="1"/>
  <c r="F19" i="23" s="1"/>
  <c r="B21" i="23"/>
  <c r="B20" i="23"/>
  <c r="B19" i="23"/>
  <c r="B18" i="23"/>
  <c r="B17" i="23"/>
  <c r="B16" i="23"/>
  <c r="B15" i="23"/>
  <c r="A21" i="23"/>
  <c r="A20" i="23"/>
  <c r="A19" i="23"/>
  <c r="A18" i="23"/>
  <c r="A17" i="23"/>
  <c r="A16" i="23"/>
  <c r="A15" i="23"/>
  <c r="A10" i="23"/>
  <c r="A8" i="23"/>
  <c r="D14" i="23"/>
  <c r="K14" i="23" s="1"/>
  <c r="D13" i="23"/>
  <c r="E13" i="23" s="1"/>
  <c r="F13" i="23" s="1"/>
  <c r="D12" i="23"/>
  <c r="K12" i="23" s="1"/>
  <c r="D11" i="23"/>
  <c r="B14" i="23"/>
  <c r="B13" i="23"/>
  <c r="B12" i="23"/>
  <c r="B11" i="23"/>
  <c r="B9" i="23"/>
  <c r="D10" i="23"/>
  <c r="B8" i="23"/>
  <c r="A9" i="23"/>
  <c r="K42" i="23" l="1"/>
  <c r="K72" i="23"/>
  <c r="K19" i="23"/>
  <c r="K13" i="23"/>
  <c r="K21" i="23"/>
  <c r="E12" i="23"/>
  <c r="F12" i="23" s="1"/>
  <c r="E14" i="23"/>
  <c r="F14" i="23" s="1"/>
  <c r="E20" i="23"/>
  <c r="F20" i="23" s="1"/>
  <c r="D120" i="23"/>
  <c r="D104" i="23"/>
  <c r="D107" i="23"/>
  <c r="D86" i="23"/>
  <c r="D69" i="23"/>
  <c r="D90" i="23"/>
  <c r="D106" i="23"/>
  <c r="D47" i="23"/>
  <c r="A50" i="37"/>
  <c r="A49" i="37"/>
  <c r="A48" i="37"/>
  <c r="A47" i="37"/>
  <c r="A46" i="37"/>
  <c r="A45" i="37"/>
  <c r="A44" i="37"/>
  <c r="B6" i="48"/>
  <c r="H61" i="23"/>
  <c r="D61" i="23"/>
  <c r="C50" i="20"/>
  <c r="Q8" i="3"/>
  <c r="Q9" i="3"/>
  <c r="Q10" i="3"/>
  <c r="Q11" i="3"/>
  <c r="Q12" i="3"/>
  <c r="Q13" i="3"/>
  <c r="Q14" i="3"/>
  <c r="Q15" i="3"/>
  <c r="Q16" i="3"/>
  <c r="Q17" i="3"/>
  <c r="Q18" i="3"/>
  <c r="Q19" i="3"/>
  <c r="Q20" i="3"/>
  <c r="Q21" i="3"/>
  <c r="Q22" i="3"/>
  <c r="Q23" i="3"/>
  <c r="Q24" i="3"/>
  <c r="Q25" i="3"/>
  <c r="Q26" i="3"/>
  <c r="Q27" i="3"/>
  <c r="Q28" i="3"/>
  <c r="Q29" i="3"/>
  <c r="Q30" i="3"/>
  <c r="Q7" i="3"/>
  <c r="L37" i="50" l="1"/>
  <c r="L42" i="50" s="1"/>
  <c r="L34" i="50"/>
  <c r="A61" i="23" l="1"/>
  <c r="D143" i="23"/>
  <c r="D126" i="23"/>
  <c r="D79" i="23"/>
  <c r="C46" i="20" s="1"/>
  <c r="B36" i="20"/>
  <c r="H137" i="23"/>
  <c r="C10" i="42" l="1"/>
  <c r="D93" i="23"/>
  <c r="C47" i="20" s="1"/>
  <c r="C44" i="20" l="1"/>
  <c r="C23" i="20" a="1"/>
  <c r="C23" i="20" s="1"/>
  <c r="C22" i="20"/>
  <c r="M107" i="23" l="1"/>
  <c r="H107" i="23"/>
  <c r="K107" i="23"/>
  <c r="M97" i="23"/>
  <c r="H97" i="23"/>
  <c r="D97" i="23"/>
  <c r="K97" i="23" s="1"/>
  <c r="M93" i="23"/>
  <c r="Q6" i="49" l="1"/>
  <c r="Q5" i="49"/>
  <c r="Q4" i="49"/>
  <c r="Q3" i="49"/>
  <c r="K93" i="23" l="1"/>
  <c r="C6" i="48" l="1"/>
  <c r="C19" i="42" l="1"/>
  <c r="Q105" i="3"/>
  <c r="Q104" i="3"/>
  <c r="Q103" i="3"/>
  <c r="Q102" i="3"/>
  <c r="Q101" i="3"/>
  <c r="Q100" i="3"/>
  <c r="Q99" i="3"/>
  <c r="Q98" i="3"/>
  <c r="Q97" i="3"/>
  <c r="Q96" i="3"/>
  <c r="Q95" i="3"/>
  <c r="Q94" i="3"/>
  <c r="S94" i="3" s="1"/>
  <c r="Q93" i="3"/>
  <c r="C20" i="42" l="1"/>
  <c r="I105" i="3"/>
  <c r="S105" i="3" s="1"/>
  <c r="I104" i="3"/>
  <c r="S104" i="3" s="1"/>
  <c r="I103" i="3"/>
  <c r="S103" i="3" s="1"/>
  <c r="I102" i="3"/>
  <c r="S102" i="3" s="1"/>
  <c r="I101" i="3"/>
  <c r="S101" i="3" s="1"/>
  <c r="I100" i="3"/>
  <c r="S100" i="3" s="1"/>
  <c r="I99" i="3"/>
  <c r="S99" i="3" s="1"/>
  <c r="I98" i="3"/>
  <c r="S98" i="3" s="1"/>
  <c r="I97" i="3"/>
  <c r="S97" i="3" s="1"/>
  <c r="I96" i="3"/>
  <c r="S96" i="3" s="1"/>
  <c r="I95" i="3"/>
  <c r="S95" i="3" s="1"/>
  <c r="S93" i="3"/>
  <c r="Q73" i="3"/>
  <c r="Q72" i="3"/>
  <c r="Q71" i="3"/>
  <c r="Q70" i="3"/>
  <c r="Q69" i="3"/>
  <c r="I37" i="7"/>
  <c r="I31" i="7" s="1"/>
  <c r="D18" i="23" s="1"/>
  <c r="I36" i="7"/>
  <c r="K18" i="23" l="1"/>
  <c r="E18" i="23"/>
  <c r="F18" i="23" s="1"/>
  <c r="R7" i="3" l="1"/>
  <c r="S7" i="3" s="1"/>
  <c r="E8" i="3" l="1"/>
  <c r="E9" i="3"/>
  <c r="E30" i="3"/>
  <c r="E26" i="3"/>
  <c r="E22" i="3"/>
  <c r="E18" i="3"/>
  <c r="E14" i="3"/>
  <c r="E10" i="3"/>
  <c r="E29" i="3"/>
  <c r="E25" i="3"/>
  <c r="E21" i="3"/>
  <c r="E17" i="3"/>
  <c r="E13" i="3"/>
  <c r="E28" i="3"/>
  <c r="E24" i="3"/>
  <c r="E20" i="3"/>
  <c r="E16" i="3"/>
  <c r="E12" i="3"/>
  <c r="E27" i="3"/>
  <c r="E19" i="3"/>
  <c r="E15" i="3"/>
  <c r="E11" i="3"/>
  <c r="E7" i="3"/>
  <c r="L21" i="23"/>
  <c r="L17" i="23"/>
  <c r="L13" i="23"/>
  <c r="L42" i="23"/>
  <c r="L15" i="23"/>
  <c r="L14" i="23"/>
  <c r="L20" i="23"/>
  <c r="L16" i="23"/>
  <c r="L12" i="23"/>
  <c r="L72" i="23"/>
  <c r="L19" i="23"/>
  <c r="L18" i="23"/>
  <c r="L107" i="23"/>
  <c r="L97" i="23"/>
  <c r="L93" i="23"/>
  <c r="F31" i="3" l="1"/>
  <c r="D37" i="3" s="1" a="1"/>
  <c r="D37" i="3" s="1"/>
  <c r="E31" i="3"/>
  <c r="D9" i="37" l="1"/>
  <c r="E9" i="37" s="1"/>
  <c r="F9" i="37" s="1"/>
  <c r="G9" i="37" s="1"/>
  <c r="H9" i="37" s="1"/>
  <c r="I9" i="37" s="1"/>
  <c r="J9" i="37" s="1"/>
  <c r="K9" i="37" s="1"/>
  <c r="L9" i="37" s="1"/>
  <c r="M9" i="37" s="1"/>
  <c r="N9" i="37" s="1"/>
  <c r="O9" i="37" s="1"/>
  <c r="P9" i="37" s="1"/>
  <c r="Q9" i="37" s="1"/>
  <c r="R9" i="37" s="1"/>
  <c r="S9" i="37" s="1"/>
  <c r="T9" i="37" s="1"/>
  <c r="U9" i="37" s="1"/>
  <c r="V9" i="37" s="1"/>
  <c r="W9" i="37" s="1"/>
  <c r="X9" i="37" s="1"/>
  <c r="Y9" i="37" s="1"/>
  <c r="Z9" i="37" s="1"/>
  <c r="AA9" i="37" s="1"/>
  <c r="AB9" i="37" s="1"/>
  <c r="AC9" i="37" s="1"/>
  <c r="AD9" i="37" s="1"/>
  <c r="AE9" i="37" s="1"/>
  <c r="AF9" i="37" s="1"/>
  <c r="AG9" i="37" s="1"/>
  <c r="AH9" i="37" s="1"/>
  <c r="AI9" i="37" s="1"/>
  <c r="AJ9" i="37" s="1"/>
  <c r="AK9" i="37" s="1"/>
  <c r="AL9" i="37" s="1"/>
  <c r="D8" i="37"/>
  <c r="E8" i="37" s="1"/>
  <c r="F8" i="37" s="1"/>
  <c r="G8" i="37" s="1"/>
  <c r="H8" i="37" s="1"/>
  <c r="I8" i="37" s="1"/>
  <c r="J8" i="37" s="1"/>
  <c r="K8" i="37" s="1"/>
  <c r="L8" i="37" s="1"/>
  <c r="M8" i="37" s="1"/>
  <c r="N8" i="37" s="1"/>
  <c r="O8" i="37" s="1"/>
  <c r="P8" i="37" s="1"/>
  <c r="Q8" i="37" s="1"/>
  <c r="R8" i="37" s="1"/>
  <c r="S8" i="37" s="1"/>
  <c r="T8" i="37" s="1"/>
  <c r="U8" i="37" s="1"/>
  <c r="V8" i="37" s="1"/>
  <c r="W8" i="37" s="1"/>
  <c r="X8" i="37" s="1"/>
  <c r="Y8" i="37" s="1"/>
  <c r="Z8" i="37" s="1"/>
  <c r="AA8" i="37" s="1"/>
  <c r="AB8" i="37" s="1"/>
  <c r="AC8" i="37" s="1"/>
  <c r="AD8" i="37" s="1"/>
  <c r="AE8" i="37" s="1"/>
  <c r="AF8" i="37" s="1"/>
  <c r="AG8" i="37" s="1"/>
  <c r="AH8" i="37" s="1"/>
  <c r="AI8" i="37" s="1"/>
  <c r="AJ8" i="37" s="1"/>
  <c r="AK8" i="37" s="1"/>
  <c r="AL8" i="37" s="1"/>
  <c r="B17" i="37" l="1"/>
  <c r="B41" i="37" s="1"/>
  <c r="B55" i="37" s="1"/>
  <c r="B27" i="37"/>
  <c r="B39" i="37"/>
  <c r="B53" i="37"/>
  <c r="AO36" i="37"/>
  <c r="AO33" i="37"/>
  <c r="AO31" i="37"/>
  <c r="AO25" i="37"/>
  <c r="AO23" i="37"/>
  <c r="AO21" i="37"/>
  <c r="AO15" i="37"/>
  <c r="AO13" i="37"/>
  <c r="AN12" i="37"/>
  <c r="AO12" i="37" s="1"/>
  <c r="AN52" i="37"/>
  <c r="AO52" i="37" s="1"/>
  <c r="AN51" i="37"/>
  <c r="AO51" i="37" s="1"/>
  <c r="AN50" i="37"/>
  <c r="AO50" i="37" s="1"/>
  <c r="AN49" i="37"/>
  <c r="AO49" i="37" s="1"/>
  <c r="AN48" i="37"/>
  <c r="AO48" i="37" s="1"/>
  <c r="AN47" i="37"/>
  <c r="AO47" i="37" s="1"/>
  <c r="AN46" i="37"/>
  <c r="AO46" i="37" s="1"/>
  <c r="AN45" i="37"/>
  <c r="AO45" i="37" s="1"/>
  <c r="AN44" i="37"/>
  <c r="AO44" i="37" s="1"/>
  <c r="AN38" i="37"/>
  <c r="AO38" i="37" s="1"/>
  <c r="AN37" i="37"/>
  <c r="AO37" i="37" s="1"/>
  <c r="AN36" i="37"/>
  <c r="AN34" i="37"/>
  <c r="AO34" i="37" s="1"/>
  <c r="AN33" i="37"/>
  <c r="AN32" i="37"/>
  <c r="AO32" i="37" s="1"/>
  <c r="AN31" i="37"/>
  <c r="AN30" i="37"/>
  <c r="AO30" i="37" s="1"/>
  <c r="AN26" i="37"/>
  <c r="AO26" i="37" s="1"/>
  <c r="AN25" i="37"/>
  <c r="AN24" i="37"/>
  <c r="AO24" i="37" s="1"/>
  <c r="AN23" i="37"/>
  <c r="AN22" i="37"/>
  <c r="AO22" i="37" s="1"/>
  <c r="AN21" i="37"/>
  <c r="AN20" i="37"/>
  <c r="AO20" i="37" s="1"/>
  <c r="AN16" i="37"/>
  <c r="AO16" i="37" s="1"/>
  <c r="AN15" i="37"/>
  <c r="AN14" i="37"/>
  <c r="AO14" i="37" s="1"/>
  <c r="AN13" i="37"/>
  <c r="E11" i="23"/>
  <c r="F11" i="23" s="1"/>
  <c r="E10" i="23"/>
  <c r="F10" i="23" s="1"/>
  <c r="O145" i="23"/>
  <c r="O143" i="23"/>
  <c r="O142" i="23"/>
  <c r="O141" i="23"/>
  <c r="O140" i="23"/>
  <c r="O139" i="23"/>
  <c r="O138" i="23"/>
  <c r="O136" i="23"/>
  <c r="O135" i="23"/>
  <c r="O134" i="23"/>
  <c r="O131" i="23"/>
  <c r="O130" i="23"/>
  <c r="O129" i="23"/>
  <c r="O126" i="23"/>
  <c r="O125" i="23"/>
  <c r="O124" i="23"/>
  <c r="O123" i="23"/>
  <c r="O122" i="23"/>
  <c r="O121" i="23"/>
  <c r="O120" i="23"/>
  <c r="O119" i="23"/>
  <c r="O118" i="23"/>
  <c r="O117" i="23"/>
  <c r="O116" i="23"/>
  <c r="O115" i="23"/>
  <c r="O114" i="23"/>
  <c r="O113" i="23"/>
  <c r="O112" i="23"/>
  <c r="O111" i="23"/>
  <c r="O110" i="23"/>
  <c r="O109" i="23"/>
  <c r="O108" i="23"/>
  <c r="O106" i="23"/>
  <c r="O105" i="23"/>
  <c r="O104" i="23"/>
  <c r="O103" i="23"/>
  <c r="O102" i="23"/>
  <c r="O101" i="23"/>
  <c r="O100" i="23"/>
  <c r="O99" i="23"/>
  <c r="O98" i="23"/>
  <c r="O96" i="23"/>
  <c r="O92" i="23"/>
  <c r="O91" i="23"/>
  <c r="O90" i="23"/>
  <c r="O89" i="23"/>
  <c r="O88" i="23"/>
  <c r="O87" i="23"/>
  <c r="O86" i="23"/>
  <c r="O85" i="23"/>
  <c r="O84" i="23"/>
  <c r="O83" i="23"/>
  <c r="O82" i="23"/>
  <c r="O79" i="23"/>
  <c r="O78" i="23"/>
  <c r="O77" i="23"/>
  <c r="O76" i="23"/>
  <c r="O75" i="23"/>
  <c r="O74" i="23"/>
  <c r="O73" i="23"/>
  <c r="O71" i="23"/>
  <c r="O70" i="23"/>
  <c r="O69" i="23"/>
  <c r="O68" i="23"/>
  <c r="O67" i="23"/>
  <c r="O66" i="23"/>
  <c r="O65" i="23"/>
  <c r="O64" i="23"/>
  <c r="O63" i="23"/>
  <c r="O62" i="23"/>
  <c r="O60" i="23"/>
  <c r="O59" i="23"/>
  <c r="O58" i="23"/>
  <c r="O57" i="23"/>
  <c r="O56" i="23"/>
  <c r="O55" i="23"/>
  <c r="O54" i="23"/>
  <c r="O51" i="23"/>
  <c r="O50" i="23"/>
  <c r="O49" i="23"/>
  <c r="O48" i="23"/>
  <c r="O47" i="23"/>
  <c r="O46" i="23"/>
  <c r="O45" i="23"/>
  <c r="O44" i="23"/>
  <c r="O43" i="23"/>
  <c r="O41" i="23"/>
  <c r="O40" i="23"/>
  <c r="O39" i="23"/>
  <c r="O38" i="23"/>
  <c r="O37" i="23"/>
  <c r="O34" i="23"/>
  <c r="O33" i="23"/>
  <c r="O32" i="23"/>
  <c r="O31" i="23"/>
  <c r="O30" i="23"/>
  <c r="O29" i="23"/>
  <c r="O28" i="23"/>
  <c r="O27" i="23"/>
  <c r="I30" i="7" l="1"/>
  <c r="D16" i="23" s="1"/>
  <c r="C21" i="20"/>
  <c r="K16" i="23" l="1"/>
  <c r="E16" i="23"/>
  <c r="F16" i="23" s="1"/>
  <c r="D27" i="42"/>
  <c r="H16" i="42"/>
  <c r="G16" i="42"/>
  <c r="F16" i="42"/>
  <c r="E16" i="42"/>
  <c r="D16" i="42"/>
  <c r="C16" i="42"/>
  <c r="D14" i="42"/>
  <c r="B44" i="20" l="1"/>
  <c r="D53" i="37" l="1"/>
  <c r="E53" i="37"/>
  <c r="F53" i="37"/>
  <c r="G53" i="37"/>
  <c r="H53" i="37"/>
  <c r="I53" i="37"/>
  <c r="J53" i="37"/>
  <c r="K53" i="37"/>
  <c r="L53" i="37"/>
  <c r="M53" i="37"/>
  <c r="N53" i="37"/>
  <c r="O53" i="37"/>
  <c r="P53" i="37"/>
  <c r="Q53" i="37"/>
  <c r="R53" i="37"/>
  <c r="S53" i="37"/>
  <c r="T53" i="37"/>
  <c r="U53" i="37"/>
  <c r="V53" i="37"/>
  <c r="W53" i="37"/>
  <c r="X53" i="37"/>
  <c r="Y53" i="37"/>
  <c r="Z53" i="37"/>
  <c r="AA53" i="37"/>
  <c r="AB53" i="37"/>
  <c r="AC53" i="37"/>
  <c r="AD53" i="37"/>
  <c r="AE53" i="37"/>
  <c r="AF53" i="37"/>
  <c r="AG53" i="37"/>
  <c r="AH53" i="37"/>
  <c r="AI53" i="37"/>
  <c r="AJ53" i="37"/>
  <c r="AK53" i="37"/>
  <c r="AL53" i="37"/>
  <c r="C53" i="37"/>
  <c r="AN53" i="37" s="1"/>
  <c r="AO53" i="37" s="1"/>
  <c r="D39" i="37"/>
  <c r="E39" i="37"/>
  <c r="F39" i="37"/>
  <c r="G39" i="37"/>
  <c r="H39" i="37"/>
  <c r="I39" i="37"/>
  <c r="J39" i="37"/>
  <c r="K39" i="37"/>
  <c r="L39" i="37"/>
  <c r="M39" i="37"/>
  <c r="N39" i="37"/>
  <c r="O39" i="37"/>
  <c r="P39" i="37"/>
  <c r="Q39" i="37"/>
  <c r="R39" i="37"/>
  <c r="S39" i="37"/>
  <c r="T39" i="37"/>
  <c r="U39" i="37"/>
  <c r="V39" i="37"/>
  <c r="W39" i="37"/>
  <c r="X39" i="37"/>
  <c r="Y39" i="37"/>
  <c r="Z39" i="37"/>
  <c r="AA39" i="37"/>
  <c r="AB39" i="37"/>
  <c r="AC39" i="37"/>
  <c r="AD39" i="37"/>
  <c r="AE39" i="37"/>
  <c r="AF39" i="37"/>
  <c r="AG39" i="37"/>
  <c r="AH39" i="37"/>
  <c r="AI39" i="37"/>
  <c r="AJ39" i="37"/>
  <c r="AK39" i="37"/>
  <c r="AL39" i="37"/>
  <c r="C39" i="37"/>
  <c r="D27" i="37"/>
  <c r="E27" i="37"/>
  <c r="F27" i="37"/>
  <c r="G27" i="37"/>
  <c r="H27" i="37"/>
  <c r="I27" i="37"/>
  <c r="J27" i="37"/>
  <c r="K27" i="37"/>
  <c r="L27" i="37"/>
  <c r="M27" i="37"/>
  <c r="N27" i="37"/>
  <c r="O27" i="37"/>
  <c r="P27" i="37"/>
  <c r="Q27" i="37"/>
  <c r="R27" i="37"/>
  <c r="S27" i="37"/>
  <c r="T27" i="37"/>
  <c r="U27" i="37"/>
  <c r="V27" i="37"/>
  <c r="W27" i="37"/>
  <c r="X27" i="37"/>
  <c r="Y27" i="37"/>
  <c r="Z27" i="37"/>
  <c r="AA27" i="37"/>
  <c r="AB27" i="37"/>
  <c r="AC27" i="37"/>
  <c r="AD27" i="37"/>
  <c r="AE27" i="37"/>
  <c r="AF27" i="37"/>
  <c r="AG27" i="37"/>
  <c r="AH27" i="37"/>
  <c r="AI27" i="37"/>
  <c r="AJ27" i="37"/>
  <c r="AK27" i="37"/>
  <c r="AL27" i="37"/>
  <c r="C27" i="37"/>
  <c r="AN27" i="37" s="1"/>
  <c r="AO27" i="37" s="1"/>
  <c r="D17" i="37"/>
  <c r="D41" i="37" s="1"/>
  <c r="D55" i="37" s="1"/>
  <c r="E17" i="37"/>
  <c r="E41" i="37" s="1"/>
  <c r="E55" i="37" s="1"/>
  <c r="F17" i="37"/>
  <c r="F41" i="37" s="1"/>
  <c r="F55" i="37" s="1"/>
  <c r="G17" i="37"/>
  <c r="G41" i="37" s="1"/>
  <c r="G55" i="37" s="1"/>
  <c r="H17" i="37"/>
  <c r="H41" i="37" s="1"/>
  <c r="H55" i="37" s="1"/>
  <c r="I17" i="37"/>
  <c r="I41" i="37" s="1"/>
  <c r="I55" i="37" s="1"/>
  <c r="J17" i="37"/>
  <c r="J41" i="37" s="1"/>
  <c r="J55" i="37" s="1"/>
  <c r="K17" i="37"/>
  <c r="K41" i="37" s="1"/>
  <c r="K55" i="37" s="1"/>
  <c r="L17" i="37"/>
  <c r="L41" i="37" s="1"/>
  <c r="L55" i="37" s="1"/>
  <c r="M17" i="37"/>
  <c r="M41" i="37" s="1"/>
  <c r="M55" i="37" s="1"/>
  <c r="N17" i="37"/>
  <c r="N41" i="37" s="1"/>
  <c r="N55" i="37" s="1"/>
  <c r="O17" i="37"/>
  <c r="O41" i="37" s="1"/>
  <c r="O55" i="37" s="1"/>
  <c r="P17" i="37"/>
  <c r="P41" i="37" s="1"/>
  <c r="P55" i="37" s="1"/>
  <c r="Q17" i="37"/>
  <c r="Q41" i="37" s="1"/>
  <c r="Q55" i="37" s="1"/>
  <c r="R17" i="37"/>
  <c r="R41" i="37" s="1"/>
  <c r="R55" i="37" s="1"/>
  <c r="S17" i="37"/>
  <c r="S41" i="37" s="1"/>
  <c r="S55" i="37" s="1"/>
  <c r="T17" i="37"/>
  <c r="T41" i="37" s="1"/>
  <c r="T55" i="37" s="1"/>
  <c r="U17" i="37"/>
  <c r="U41" i="37" s="1"/>
  <c r="U55" i="37" s="1"/>
  <c r="V17" i="37"/>
  <c r="V41" i="37" s="1"/>
  <c r="V55" i="37" s="1"/>
  <c r="W17" i="37"/>
  <c r="W41" i="37" s="1"/>
  <c r="W55" i="37" s="1"/>
  <c r="X17" i="37"/>
  <c r="X41" i="37" s="1"/>
  <c r="X55" i="37" s="1"/>
  <c r="Y17" i="37"/>
  <c r="Y41" i="37" s="1"/>
  <c r="Y55" i="37" s="1"/>
  <c r="Z17" i="37"/>
  <c r="Z41" i="37" s="1"/>
  <c r="Z55" i="37" s="1"/>
  <c r="AA17" i="37"/>
  <c r="AA41" i="37" s="1"/>
  <c r="AA55" i="37" s="1"/>
  <c r="AB17" i="37"/>
  <c r="AB41" i="37" s="1"/>
  <c r="AB55" i="37" s="1"/>
  <c r="AC17" i="37"/>
  <c r="AC41" i="37" s="1"/>
  <c r="AC55" i="37" s="1"/>
  <c r="AD17" i="37"/>
  <c r="AD41" i="37" s="1"/>
  <c r="AD55" i="37" s="1"/>
  <c r="AE17" i="37"/>
  <c r="AE41" i="37" s="1"/>
  <c r="AE55" i="37" s="1"/>
  <c r="AF17" i="37"/>
  <c r="AF41" i="37" s="1"/>
  <c r="AF55" i="37" s="1"/>
  <c r="AG17" i="37"/>
  <c r="AG41" i="37" s="1"/>
  <c r="AG55" i="37" s="1"/>
  <c r="AH17" i="37"/>
  <c r="AH41" i="37" s="1"/>
  <c r="AH55" i="37" s="1"/>
  <c r="AI17" i="37"/>
  <c r="AJ17" i="37"/>
  <c r="AK17" i="37"/>
  <c r="AK41" i="37" s="1"/>
  <c r="AK55" i="37" s="1"/>
  <c r="AL17" i="37"/>
  <c r="AL41" i="37" s="1"/>
  <c r="AL55" i="37" s="1"/>
  <c r="C17" i="37"/>
  <c r="C41" i="37" l="1"/>
  <c r="C55" i="37" s="1"/>
  <c r="AN17" i="37"/>
  <c r="AO17" i="37" s="1"/>
  <c r="AN39" i="37"/>
  <c r="AO39" i="37" s="1"/>
  <c r="AJ41" i="37"/>
  <c r="AI41" i="37"/>
  <c r="AI55" i="37" s="1"/>
  <c r="AJ55" i="37" l="1"/>
  <c r="AN55" i="37" s="1"/>
  <c r="AO55" i="37" s="1"/>
  <c r="AN41" i="37"/>
  <c r="AO41" i="37" s="1"/>
  <c r="D23" i="49" l="1"/>
  <c r="E23" i="49" s="1"/>
  <c r="F23" i="49" s="1"/>
  <c r="G23" i="49" s="1"/>
  <c r="H23" i="49" s="1"/>
  <c r="I23" i="49" s="1"/>
  <c r="J23" i="49" s="1"/>
  <c r="K23" i="49" s="1"/>
  <c r="L23" i="49" s="1"/>
  <c r="M23" i="49" s="1"/>
  <c r="N23" i="49" s="1"/>
  <c r="O23" i="49" s="1"/>
  <c r="P23" i="49" s="1"/>
  <c r="Q23" i="49" s="1"/>
  <c r="R23" i="49" s="1"/>
  <c r="S23" i="49" s="1"/>
  <c r="T23" i="49" s="1"/>
  <c r="U23" i="49" s="1"/>
  <c r="V23" i="49" s="1"/>
  <c r="W23" i="49" s="1"/>
  <c r="C23" i="49"/>
  <c r="I13" i="27" l="1"/>
  <c r="I15" i="27" s="1"/>
  <c r="A134" i="23" l="1"/>
  <c r="A130" i="23"/>
  <c r="A129" i="23"/>
  <c r="A125" i="23"/>
  <c r="A124" i="23"/>
  <c r="A123" i="23"/>
  <c r="A122" i="23"/>
  <c r="A121" i="23"/>
  <c r="A120" i="23"/>
  <c r="A119" i="23"/>
  <c r="A118" i="23"/>
  <c r="A117" i="23"/>
  <c r="A116" i="23"/>
  <c r="A115" i="23"/>
  <c r="A114" i="23"/>
  <c r="A113" i="23"/>
  <c r="A112" i="23"/>
  <c r="A111" i="23"/>
  <c r="A110" i="23"/>
  <c r="A109" i="23"/>
  <c r="A108" i="23"/>
  <c r="A106" i="23"/>
  <c r="A105" i="23"/>
  <c r="A104" i="23"/>
  <c r="A103" i="23"/>
  <c r="A102" i="23"/>
  <c r="A101" i="23"/>
  <c r="A100" i="23"/>
  <c r="A99" i="23"/>
  <c r="A98" i="23"/>
  <c r="A96" i="23"/>
  <c r="A92" i="23"/>
  <c r="A91" i="23"/>
  <c r="A90" i="23"/>
  <c r="A89" i="23"/>
  <c r="A88" i="23"/>
  <c r="A87" i="23"/>
  <c r="A86" i="23"/>
  <c r="A85" i="23"/>
  <c r="A84" i="23"/>
  <c r="A83" i="23"/>
  <c r="A82" i="23"/>
  <c r="A78" i="23"/>
  <c r="A77" i="23"/>
  <c r="A76" i="23"/>
  <c r="A75" i="23"/>
  <c r="A74" i="23"/>
  <c r="A73" i="23"/>
  <c r="A71" i="23"/>
  <c r="A70" i="23"/>
  <c r="A69" i="23"/>
  <c r="A68" i="23"/>
  <c r="A67" i="23"/>
  <c r="A66" i="23"/>
  <c r="A65" i="23"/>
  <c r="A64" i="23"/>
  <c r="A63" i="23"/>
  <c r="A62" i="23"/>
  <c r="A60" i="23"/>
  <c r="A59" i="23"/>
  <c r="A58" i="23"/>
  <c r="A57" i="23"/>
  <c r="A56" i="23"/>
  <c r="A55" i="23"/>
  <c r="A54" i="23"/>
  <c r="A50" i="23"/>
  <c r="A49" i="23"/>
  <c r="A48" i="23"/>
  <c r="A47" i="23"/>
  <c r="A46" i="23"/>
  <c r="A45" i="23"/>
  <c r="A44" i="23"/>
  <c r="A41" i="23"/>
  <c r="A40" i="23"/>
  <c r="A39" i="23"/>
  <c r="A38" i="23"/>
  <c r="A37" i="23"/>
  <c r="A33" i="23"/>
  <c r="A32" i="23"/>
  <c r="A31" i="23"/>
  <c r="A30" i="23"/>
  <c r="A29" i="23"/>
  <c r="A28" i="23"/>
  <c r="A27" i="23"/>
  <c r="B37" i="20" l="1"/>
  <c r="Q84" i="3" l="1"/>
  <c r="R84" i="3"/>
  <c r="M135" i="23" l="1"/>
  <c r="M136" i="23"/>
  <c r="M137" i="23"/>
  <c r="M138" i="23"/>
  <c r="M139" i="23"/>
  <c r="M140" i="23"/>
  <c r="M141" i="23"/>
  <c r="M142" i="23"/>
  <c r="M134" i="23"/>
  <c r="M130" i="23"/>
  <c r="M129" i="23"/>
  <c r="M83" i="23"/>
  <c r="M84" i="23"/>
  <c r="M85" i="23"/>
  <c r="M86" i="23"/>
  <c r="M87" i="23"/>
  <c r="M88" i="23"/>
  <c r="M89" i="23"/>
  <c r="M90" i="23"/>
  <c r="M91" i="23"/>
  <c r="M92" i="23"/>
  <c r="M96" i="23"/>
  <c r="M98" i="23"/>
  <c r="M99" i="23"/>
  <c r="M100" i="23"/>
  <c r="M101" i="23"/>
  <c r="M102" i="23"/>
  <c r="M103" i="23"/>
  <c r="M104" i="23"/>
  <c r="M105" i="23"/>
  <c r="M106" i="23"/>
  <c r="M108" i="23"/>
  <c r="M109" i="23"/>
  <c r="M110" i="23"/>
  <c r="M111" i="23"/>
  <c r="M112" i="23"/>
  <c r="M113" i="23"/>
  <c r="M114" i="23"/>
  <c r="M115" i="23"/>
  <c r="M116" i="23"/>
  <c r="M117" i="23"/>
  <c r="M118" i="23"/>
  <c r="M119" i="23"/>
  <c r="M120" i="23"/>
  <c r="M121" i="23"/>
  <c r="M122" i="23"/>
  <c r="M123" i="23"/>
  <c r="M124" i="23"/>
  <c r="M125" i="23"/>
  <c r="M82" i="23"/>
  <c r="M55" i="23"/>
  <c r="M56" i="23"/>
  <c r="M57" i="23"/>
  <c r="M58" i="23"/>
  <c r="M59" i="23"/>
  <c r="M60" i="23"/>
  <c r="M61" i="23"/>
  <c r="M62" i="23"/>
  <c r="M63" i="23"/>
  <c r="M64" i="23"/>
  <c r="M65" i="23"/>
  <c r="M66" i="23"/>
  <c r="M67" i="23"/>
  <c r="M68" i="23"/>
  <c r="M69" i="23"/>
  <c r="M70" i="23"/>
  <c r="M71" i="23"/>
  <c r="M73" i="23"/>
  <c r="M74" i="23"/>
  <c r="M75" i="23"/>
  <c r="M76" i="23"/>
  <c r="M77" i="23"/>
  <c r="M78" i="23"/>
  <c r="M54" i="23"/>
  <c r="M38" i="23"/>
  <c r="M39" i="23"/>
  <c r="M40" i="23"/>
  <c r="M41" i="23"/>
  <c r="M43" i="23"/>
  <c r="M44" i="23"/>
  <c r="M45" i="23"/>
  <c r="M46" i="23"/>
  <c r="M47" i="23"/>
  <c r="M48" i="23"/>
  <c r="M49" i="23"/>
  <c r="M50" i="23"/>
  <c r="M37" i="23"/>
  <c r="M33" i="23"/>
  <c r="M28" i="23"/>
  <c r="M29" i="23"/>
  <c r="M30" i="23"/>
  <c r="M31" i="23"/>
  <c r="M32" i="23"/>
  <c r="M27" i="23"/>
  <c r="M9" i="23"/>
  <c r="M10" i="23"/>
  <c r="M11" i="23"/>
  <c r="M23" i="23"/>
  <c r="M8" i="23"/>
  <c r="M24" i="23" l="1"/>
  <c r="C9" i="42" l="1"/>
  <c r="E9" i="42" s="1"/>
  <c r="E10" i="42"/>
  <c r="G10" i="42" l="1"/>
  <c r="H10" i="42" s="1"/>
  <c r="F10" i="42"/>
  <c r="G9" i="42"/>
  <c r="H9" i="42" s="1"/>
  <c r="F9" i="42"/>
  <c r="F3" i="4"/>
  <c r="K10" i="23" l="1"/>
  <c r="K11" i="23"/>
  <c r="E79" i="23"/>
  <c r="F79" i="23" s="1"/>
  <c r="D70" i="23"/>
  <c r="D71" i="23"/>
  <c r="D74" i="23"/>
  <c r="D75" i="23"/>
  <c r="D76" i="23"/>
  <c r="D77" i="23"/>
  <c r="D78" i="23"/>
  <c r="D68" i="23"/>
  <c r="D55" i="23"/>
  <c r="E55" i="23" s="1"/>
  <c r="F55" i="23" s="1"/>
  <c r="D56" i="23"/>
  <c r="D57" i="23"/>
  <c r="E57" i="23" s="1"/>
  <c r="F57" i="23" s="1"/>
  <c r="D58" i="23"/>
  <c r="D59" i="23"/>
  <c r="D60" i="23"/>
  <c r="D62" i="23"/>
  <c r="D63" i="23"/>
  <c r="D64" i="23"/>
  <c r="D65" i="23"/>
  <c r="D66" i="23"/>
  <c r="D67" i="23"/>
  <c r="D54" i="23"/>
  <c r="E54" i="23" s="1"/>
  <c r="F54" i="23" s="1"/>
  <c r="C53" i="20"/>
  <c r="A4" i="20"/>
  <c r="B51" i="20"/>
  <c r="C32" i="20"/>
  <c r="K5" i="23"/>
  <c r="B5" i="23"/>
  <c r="E143" i="23"/>
  <c r="J143" i="23"/>
  <c r="J131" i="23"/>
  <c r="E126" i="23"/>
  <c r="J126" i="23"/>
  <c r="J51" i="23"/>
  <c r="J34" i="23"/>
  <c r="M143" i="23"/>
  <c r="E142" i="23"/>
  <c r="D134" i="23"/>
  <c r="D118" i="23"/>
  <c r="D119" i="23"/>
  <c r="D121" i="23"/>
  <c r="D122" i="23"/>
  <c r="D123" i="23"/>
  <c r="D124" i="23"/>
  <c r="E124" i="23" s="1"/>
  <c r="D125" i="23"/>
  <c r="D83" i="23"/>
  <c r="D84" i="23"/>
  <c r="D85" i="23"/>
  <c r="D87" i="23"/>
  <c r="D88" i="23"/>
  <c r="D89" i="23"/>
  <c r="D91" i="23"/>
  <c r="D92" i="23"/>
  <c r="D96" i="23"/>
  <c r="D98" i="23"/>
  <c r="D99" i="23"/>
  <c r="D100" i="23"/>
  <c r="D101" i="23"/>
  <c r="D102" i="23"/>
  <c r="D103" i="23"/>
  <c r="D105" i="23"/>
  <c r="D108" i="23"/>
  <c r="D109" i="23"/>
  <c r="D110" i="23"/>
  <c r="D111" i="23"/>
  <c r="D112" i="23"/>
  <c r="D113" i="23"/>
  <c r="D114" i="23"/>
  <c r="D115" i="23"/>
  <c r="D116" i="23"/>
  <c r="D117" i="23"/>
  <c r="D82" i="23"/>
  <c r="D38" i="23"/>
  <c r="E38" i="23" s="1"/>
  <c r="F38" i="23" s="1"/>
  <c r="D39" i="23"/>
  <c r="D40" i="23"/>
  <c r="E40" i="23" s="1"/>
  <c r="F40" i="23" s="1"/>
  <c r="D41" i="23"/>
  <c r="E41" i="23" s="1"/>
  <c r="F41" i="23" s="1"/>
  <c r="E43" i="23"/>
  <c r="F43" i="23" s="1"/>
  <c r="D44" i="23"/>
  <c r="D45" i="23"/>
  <c r="E45" i="23" s="1"/>
  <c r="F45" i="23" s="1"/>
  <c r="D46" i="23"/>
  <c r="D48" i="23"/>
  <c r="D49" i="23"/>
  <c r="D50" i="23"/>
  <c r="D37" i="23"/>
  <c r="D28" i="23"/>
  <c r="D29" i="23"/>
  <c r="D30" i="23"/>
  <c r="D31" i="23"/>
  <c r="E31" i="23" s="1"/>
  <c r="F31" i="23" s="1"/>
  <c r="D32" i="23"/>
  <c r="D33" i="23"/>
  <c r="D27" i="23"/>
  <c r="M131" i="23"/>
  <c r="M126" i="23"/>
  <c r="M51" i="23"/>
  <c r="M34" i="23"/>
  <c r="J79" i="23"/>
  <c r="M79" i="23"/>
  <c r="C23" i="9"/>
  <c r="D23" i="9"/>
  <c r="E23" i="9" s="1"/>
  <c r="F23" i="9" s="1"/>
  <c r="G23" i="9" s="1"/>
  <c r="H23" i="9" s="1"/>
  <c r="I23" i="9" s="1"/>
  <c r="J23" i="9" s="1"/>
  <c r="K23" i="9" s="1"/>
  <c r="L23" i="9" s="1"/>
  <c r="M23" i="9" s="1"/>
  <c r="N23" i="9" s="1"/>
  <c r="O23" i="9" s="1"/>
  <c r="P23" i="9" s="1"/>
  <c r="Q23" i="9" s="1"/>
  <c r="R23" i="9" s="1"/>
  <c r="S23" i="9" s="1"/>
  <c r="T23" i="9" s="1"/>
  <c r="U23" i="9" s="1"/>
  <c r="V23" i="9" s="1"/>
  <c r="W23" i="9" s="1"/>
  <c r="D60" i="4"/>
  <c r="R8" i="3"/>
  <c r="S8" i="3" s="1"/>
  <c r="S80" i="3"/>
  <c r="S81" i="3"/>
  <c r="R11" i="3"/>
  <c r="S11" i="3" s="1"/>
  <c r="R12" i="3"/>
  <c r="S12" i="3" s="1"/>
  <c r="R13" i="3"/>
  <c r="S13" i="3" s="1"/>
  <c r="R14" i="3"/>
  <c r="S14" i="3" s="1"/>
  <c r="R15" i="3"/>
  <c r="S15" i="3" s="1"/>
  <c r="R16" i="3"/>
  <c r="S16" i="3" s="1"/>
  <c r="R18" i="3"/>
  <c r="S18" i="3" s="1"/>
  <c r="R19" i="3"/>
  <c r="S19" i="3" s="1"/>
  <c r="R20" i="3"/>
  <c r="S20" i="3" s="1"/>
  <c r="R21" i="3"/>
  <c r="S21" i="3" s="1"/>
  <c r="R22" i="3"/>
  <c r="S22" i="3" s="1"/>
  <c r="R23" i="3"/>
  <c r="S23" i="3" s="1"/>
  <c r="R24" i="3"/>
  <c r="S24" i="3" s="1"/>
  <c r="R26" i="3"/>
  <c r="S26" i="3" s="1"/>
  <c r="R27" i="3"/>
  <c r="S27" i="3" s="1"/>
  <c r="R28" i="3"/>
  <c r="S28" i="3" s="1"/>
  <c r="R29" i="3"/>
  <c r="S29" i="3" s="1"/>
  <c r="R30" i="3"/>
  <c r="S30" i="3" s="1"/>
  <c r="R9" i="3"/>
  <c r="S9" i="3" s="1"/>
  <c r="C11" i="49" s="1"/>
  <c r="D11" i="49" s="1"/>
  <c r="E11" i="49" s="1"/>
  <c r="F11" i="49" s="1"/>
  <c r="G11" i="49" s="1"/>
  <c r="H11" i="49" s="1"/>
  <c r="I11" i="49" s="1"/>
  <c r="J11" i="49" s="1"/>
  <c r="K11" i="49" s="1"/>
  <c r="L11" i="49" s="1"/>
  <c r="M11" i="49" s="1"/>
  <c r="N11" i="49" s="1"/>
  <c r="O11" i="49" s="1"/>
  <c r="P11" i="49" s="1"/>
  <c r="Q11" i="49" s="1"/>
  <c r="R11" i="49" s="1"/>
  <c r="S11" i="49" s="1"/>
  <c r="T11" i="49" s="1"/>
  <c r="U11" i="49" s="1"/>
  <c r="V11" i="49" s="1"/>
  <c r="W11" i="49" s="1"/>
  <c r="R10" i="3"/>
  <c r="S10" i="3" s="1"/>
  <c r="R17" i="3"/>
  <c r="S17" i="3" s="1"/>
  <c r="R25" i="3"/>
  <c r="S25" i="3" s="1"/>
  <c r="E64" i="4"/>
  <c r="D74" i="3"/>
  <c r="E74" i="3" s="1"/>
  <c r="R73" i="3"/>
  <c r="S73" i="3" s="1"/>
  <c r="R72" i="3"/>
  <c r="S72" i="3" s="1"/>
  <c r="R71" i="3"/>
  <c r="S71" i="3" s="1"/>
  <c r="R70" i="3"/>
  <c r="S70" i="3" s="1"/>
  <c r="R69" i="3"/>
  <c r="S69" i="3" s="1"/>
  <c r="R54" i="3"/>
  <c r="S50" i="3"/>
  <c r="S51" i="3"/>
  <c r="S52" i="3"/>
  <c r="S53" i="3"/>
  <c r="S64" i="3"/>
  <c r="S83" i="3"/>
  <c r="S82" i="3"/>
  <c r="A39" i="3"/>
  <c r="C39" i="3" s="1"/>
  <c r="A40" i="3"/>
  <c r="D35" i="4"/>
  <c r="D75" i="4"/>
  <c r="S49" i="3"/>
  <c r="D48" i="7"/>
  <c r="H48" i="7"/>
  <c r="Q54" i="3"/>
  <c r="R64" i="3"/>
  <c r="C11" i="9" l="1"/>
  <c r="D11" i="9" s="1"/>
  <c r="E11" i="9" s="1"/>
  <c r="F11" i="9" s="1"/>
  <c r="G11" i="9" s="1"/>
  <c r="H11" i="9" s="1"/>
  <c r="I11" i="9" s="1"/>
  <c r="J11" i="9" s="1"/>
  <c r="K11" i="9" s="1"/>
  <c r="L11" i="9" s="1"/>
  <c r="M11" i="9" s="1"/>
  <c r="N11" i="9" s="1"/>
  <c r="O11" i="9" s="1"/>
  <c r="P11" i="9" s="1"/>
  <c r="Q11" i="9" s="1"/>
  <c r="R11" i="9" s="1"/>
  <c r="S11" i="9" s="1"/>
  <c r="T11" i="9" s="1"/>
  <c r="U11" i="9" s="1"/>
  <c r="V11" i="9" s="1"/>
  <c r="W11" i="9" s="1"/>
  <c r="I19" i="7"/>
  <c r="H19" i="7"/>
  <c r="C29" i="20"/>
  <c r="M145" i="23"/>
  <c r="J145" i="23"/>
  <c r="K38" i="23"/>
  <c r="K142" i="23"/>
  <c r="D22" i="9"/>
  <c r="E22" i="9" s="1"/>
  <c r="F22" i="9" s="1"/>
  <c r="G22" i="9" s="1"/>
  <c r="H22" i="9" s="1"/>
  <c r="I22" i="9" s="1"/>
  <c r="J22" i="9" s="1"/>
  <c r="K22" i="9" s="1"/>
  <c r="L22" i="9" s="1"/>
  <c r="M22" i="9" s="1"/>
  <c r="N22" i="9" s="1"/>
  <c r="O22" i="9" s="1"/>
  <c r="P22" i="9" s="1"/>
  <c r="Q22" i="9" s="1"/>
  <c r="R22" i="9" s="1"/>
  <c r="S22" i="9" s="1"/>
  <c r="T22" i="9" s="1"/>
  <c r="U22" i="9" s="1"/>
  <c r="V22" i="9" s="1"/>
  <c r="W22" i="9" s="1"/>
  <c r="D22" i="49"/>
  <c r="E22" i="49" s="1"/>
  <c r="F22" i="49" s="1"/>
  <c r="G22" i="49" s="1"/>
  <c r="H22" i="49" s="1"/>
  <c r="I22" i="49" s="1"/>
  <c r="J22" i="49" s="1"/>
  <c r="K22" i="49" s="1"/>
  <c r="L22" i="49" s="1"/>
  <c r="M22" i="49" s="1"/>
  <c r="N22" i="49" s="1"/>
  <c r="O22" i="49" s="1"/>
  <c r="P22" i="49" s="1"/>
  <c r="Q22" i="49" s="1"/>
  <c r="R22" i="49" s="1"/>
  <c r="S22" i="49" s="1"/>
  <c r="T22" i="49" s="1"/>
  <c r="U22" i="49" s="1"/>
  <c r="V22" i="49" s="1"/>
  <c r="W22" i="49" s="1"/>
  <c r="C22" i="49"/>
  <c r="C20" i="9"/>
  <c r="D20" i="49"/>
  <c r="E20" i="49" s="1"/>
  <c r="F20" i="49" s="1"/>
  <c r="G20" i="49" s="1"/>
  <c r="H20" i="49" s="1"/>
  <c r="I20" i="49" s="1"/>
  <c r="J20" i="49" s="1"/>
  <c r="K20" i="49" s="1"/>
  <c r="L20" i="49" s="1"/>
  <c r="M20" i="49" s="1"/>
  <c r="N20" i="49" s="1"/>
  <c r="O20" i="49" s="1"/>
  <c r="P20" i="49" s="1"/>
  <c r="Q20" i="49" s="1"/>
  <c r="R20" i="49" s="1"/>
  <c r="S20" i="49" s="1"/>
  <c r="T20" i="49" s="1"/>
  <c r="U20" i="49" s="1"/>
  <c r="V20" i="49" s="1"/>
  <c r="W20" i="49" s="1"/>
  <c r="C20" i="49"/>
  <c r="D21" i="9"/>
  <c r="E21" i="9" s="1"/>
  <c r="F21" i="9" s="1"/>
  <c r="G21" i="9" s="1"/>
  <c r="H21" i="9" s="1"/>
  <c r="I21" i="9" s="1"/>
  <c r="J21" i="9" s="1"/>
  <c r="K21" i="9" s="1"/>
  <c r="L21" i="9" s="1"/>
  <c r="M21" i="9" s="1"/>
  <c r="N21" i="9" s="1"/>
  <c r="O21" i="9" s="1"/>
  <c r="P21" i="9" s="1"/>
  <c r="Q21" i="9" s="1"/>
  <c r="R21" i="9" s="1"/>
  <c r="S21" i="9" s="1"/>
  <c r="T21" i="9" s="1"/>
  <c r="U21" i="9" s="1"/>
  <c r="V21" i="9" s="1"/>
  <c r="W21" i="9" s="1"/>
  <c r="C21" i="49"/>
  <c r="D21" i="49"/>
  <c r="E21" i="49" s="1"/>
  <c r="F21" i="49" s="1"/>
  <c r="G21" i="49" s="1"/>
  <c r="H21" i="49" s="1"/>
  <c r="I21" i="49" s="1"/>
  <c r="J21" i="49" s="1"/>
  <c r="K21" i="49" s="1"/>
  <c r="L21" i="49" s="1"/>
  <c r="M21" i="49" s="1"/>
  <c r="N21" i="49" s="1"/>
  <c r="O21" i="49" s="1"/>
  <c r="P21" i="49" s="1"/>
  <c r="Q21" i="49" s="1"/>
  <c r="R21" i="49" s="1"/>
  <c r="S21" i="49" s="1"/>
  <c r="T21" i="49" s="1"/>
  <c r="U21" i="49" s="1"/>
  <c r="V21" i="49" s="1"/>
  <c r="W21" i="49" s="1"/>
  <c r="H99" i="23"/>
  <c r="K40" i="23"/>
  <c r="K79" i="23"/>
  <c r="K124" i="23"/>
  <c r="K31" i="23"/>
  <c r="E27" i="23"/>
  <c r="F27" i="23" s="1"/>
  <c r="K32" i="23"/>
  <c r="E32" i="23"/>
  <c r="F32" i="23" s="1"/>
  <c r="K30" i="23"/>
  <c r="E30" i="23"/>
  <c r="F30" i="23" s="1"/>
  <c r="K28" i="23"/>
  <c r="E28" i="23"/>
  <c r="F28" i="23" s="1"/>
  <c r="K50" i="23"/>
  <c r="E50" i="23"/>
  <c r="F50" i="23" s="1"/>
  <c r="K48" i="23"/>
  <c r="E48" i="23"/>
  <c r="F48" i="23" s="1"/>
  <c r="K46" i="23"/>
  <c r="E46" i="23"/>
  <c r="F46" i="23" s="1"/>
  <c r="K44" i="23"/>
  <c r="E44" i="23"/>
  <c r="F44" i="23" s="1"/>
  <c r="K39" i="23"/>
  <c r="E39" i="23"/>
  <c r="F39" i="23" s="1"/>
  <c r="K82" i="23"/>
  <c r="E82" i="23"/>
  <c r="K116" i="23"/>
  <c r="E116" i="23"/>
  <c r="K114" i="23"/>
  <c r="E114" i="23"/>
  <c r="K112" i="23"/>
  <c r="E112" i="23"/>
  <c r="K110" i="23"/>
  <c r="E110" i="23"/>
  <c r="K108" i="23"/>
  <c r="E108" i="23"/>
  <c r="K105" i="23"/>
  <c r="E105" i="23"/>
  <c r="K103" i="23"/>
  <c r="E103" i="23"/>
  <c r="K101" i="23"/>
  <c r="E101" i="23"/>
  <c r="K99" i="23"/>
  <c r="E99" i="23"/>
  <c r="K96" i="23"/>
  <c r="E96" i="23"/>
  <c r="K91" i="23"/>
  <c r="E91" i="23"/>
  <c r="K89" i="23"/>
  <c r="E89" i="23"/>
  <c r="K87" i="23"/>
  <c r="E87" i="23"/>
  <c r="K85" i="23"/>
  <c r="E85" i="23"/>
  <c r="K83" i="23"/>
  <c r="E83" i="23"/>
  <c r="K125" i="23"/>
  <c r="E125" i="23"/>
  <c r="K123" i="23"/>
  <c r="E123" i="23"/>
  <c r="K121" i="23"/>
  <c r="E121" i="23"/>
  <c r="K119" i="23"/>
  <c r="E119" i="23"/>
  <c r="K134" i="23"/>
  <c r="E134" i="23"/>
  <c r="K141" i="23"/>
  <c r="E141" i="23"/>
  <c r="K139" i="23"/>
  <c r="E139" i="23"/>
  <c r="K137" i="23"/>
  <c r="E137" i="23"/>
  <c r="K135" i="23"/>
  <c r="E135" i="23"/>
  <c r="K67" i="23"/>
  <c r="E67" i="23"/>
  <c r="F67" i="23" s="1"/>
  <c r="K65" i="23"/>
  <c r="E65" i="23"/>
  <c r="F65" i="23" s="1"/>
  <c r="K63" i="23"/>
  <c r="E63" i="23"/>
  <c r="F63" i="23" s="1"/>
  <c r="K61" i="23"/>
  <c r="E61" i="23"/>
  <c r="F61" i="23" s="1"/>
  <c r="K59" i="23"/>
  <c r="E59" i="23"/>
  <c r="F59" i="23" s="1"/>
  <c r="K78" i="23"/>
  <c r="E78" i="23"/>
  <c r="F78" i="23" s="1"/>
  <c r="K76" i="23"/>
  <c r="E76" i="23"/>
  <c r="F76" i="23" s="1"/>
  <c r="K74" i="23"/>
  <c r="E74" i="23"/>
  <c r="F74" i="23" s="1"/>
  <c r="K71" i="23"/>
  <c r="E71" i="23"/>
  <c r="F71" i="23" s="1"/>
  <c r="K69" i="23"/>
  <c r="E69" i="23"/>
  <c r="F69" i="23" s="1"/>
  <c r="K33" i="23"/>
  <c r="E33" i="23"/>
  <c r="F33" i="23" s="1"/>
  <c r="K29" i="23"/>
  <c r="E29" i="23"/>
  <c r="F29" i="23" s="1"/>
  <c r="K37" i="23"/>
  <c r="E37" i="23"/>
  <c r="F37" i="23" s="1"/>
  <c r="K49" i="23"/>
  <c r="E49" i="23"/>
  <c r="F49" i="23" s="1"/>
  <c r="K47" i="23"/>
  <c r="E47" i="23"/>
  <c r="F47" i="23" s="1"/>
  <c r="K117" i="23"/>
  <c r="E117" i="23"/>
  <c r="K115" i="23"/>
  <c r="E115" i="23"/>
  <c r="K113" i="23"/>
  <c r="E113" i="23"/>
  <c r="K111" i="23"/>
  <c r="E111" i="23"/>
  <c r="K109" i="23"/>
  <c r="E109" i="23"/>
  <c r="K106" i="23"/>
  <c r="E106" i="23"/>
  <c r="K104" i="23"/>
  <c r="E104" i="23"/>
  <c r="K102" i="23"/>
  <c r="E102" i="23"/>
  <c r="K100" i="23"/>
  <c r="E100" i="23"/>
  <c r="K98" i="23"/>
  <c r="E98" i="23"/>
  <c r="K92" i="23"/>
  <c r="E92" i="23"/>
  <c r="K90" i="23"/>
  <c r="E90" i="23"/>
  <c r="K88" i="23"/>
  <c r="E88" i="23"/>
  <c r="K86" i="23"/>
  <c r="E86" i="23"/>
  <c r="K84" i="23"/>
  <c r="E84" i="23"/>
  <c r="K122" i="23"/>
  <c r="E122" i="23"/>
  <c r="K120" i="23"/>
  <c r="E120" i="23"/>
  <c r="K118" i="23"/>
  <c r="E118" i="23"/>
  <c r="K140" i="23"/>
  <c r="E140" i="23"/>
  <c r="K138" i="23"/>
  <c r="E138" i="23"/>
  <c r="K136" i="23"/>
  <c r="E136" i="23"/>
  <c r="K66" i="23"/>
  <c r="E66" i="23"/>
  <c r="F66" i="23" s="1"/>
  <c r="K64" i="23"/>
  <c r="E64" i="23"/>
  <c r="F64" i="23" s="1"/>
  <c r="K62" i="23"/>
  <c r="E62" i="23"/>
  <c r="F62" i="23" s="1"/>
  <c r="K60" i="23"/>
  <c r="E60" i="23"/>
  <c r="F60" i="23" s="1"/>
  <c r="K58" i="23"/>
  <c r="E58" i="23"/>
  <c r="F58" i="23" s="1"/>
  <c r="K56" i="23"/>
  <c r="E56" i="23"/>
  <c r="F56" i="23" s="1"/>
  <c r="K68" i="23"/>
  <c r="E68" i="23"/>
  <c r="F68" i="23" s="1"/>
  <c r="K77" i="23"/>
  <c r="E77" i="23"/>
  <c r="F77" i="23" s="1"/>
  <c r="K75" i="23"/>
  <c r="E75" i="23"/>
  <c r="F75" i="23" s="1"/>
  <c r="K73" i="23"/>
  <c r="K70" i="23"/>
  <c r="E70" i="23"/>
  <c r="F70" i="23" s="1"/>
  <c r="H105" i="23"/>
  <c r="C8" i="42"/>
  <c r="E8" i="42" s="1"/>
  <c r="C12" i="42"/>
  <c r="E12" i="42" s="1"/>
  <c r="C7" i="42"/>
  <c r="E7" i="42" s="1"/>
  <c r="D51" i="23"/>
  <c r="C21" i="9"/>
  <c r="K57" i="23"/>
  <c r="C39" i="20"/>
  <c r="K43" i="23"/>
  <c r="C40" i="20"/>
  <c r="C38" i="20"/>
  <c r="K55" i="23"/>
  <c r="K54" i="23"/>
  <c r="H135" i="23"/>
  <c r="H114" i="23"/>
  <c r="H89" i="23"/>
  <c r="H74" i="23"/>
  <c r="H65" i="23"/>
  <c r="H44" i="23"/>
  <c r="H31" i="23"/>
  <c r="H142" i="23"/>
  <c r="H138" i="23"/>
  <c r="H134" i="23"/>
  <c r="H122" i="23"/>
  <c r="H118" i="23"/>
  <c r="H117" i="23"/>
  <c r="H113" i="23"/>
  <c r="H109" i="23"/>
  <c r="H104" i="23"/>
  <c r="H100" i="23"/>
  <c r="H92" i="23"/>
  <c r="H88" i="23"/>
  <c r="H84" i="23"/>
  <c r="H77" i="23"/>
  <c r="H68" i="23"/>
  <c r="H64" i="23"/>
  <c r="H58" i="23"/>
  <c r="H54" i="23"/>
  <c r="H47" i="23"/>
  <c r="H43" i="23"/>
  <c r="H38" i="23"/>
  <c r="H32" i="23"/>
  <c r="H139" i="23"/>
  <c r="H119" i="23"/>
  <c r="H110" i="23"/>
  <c r="H96" i="23"/>
  <c r="H78" i="23"/>
  <c r="H48" i="23"/>
  <c r="H30" i="23"/>
  <c r="H141" i="23"/>
  <c r="H125" i="23"/>
  <c r="H121" i="23"/>
  <c r="H116" i="23"/>
  <c r="H112" i="23"/>
  <c r="H108" i="23"/>
  <c r="H103" i="23"/>
  <c r="H91" i="23"/>
  <c r="H87" i="23"/>
  <c r="H83" i="23"/>
  <c r="H76" i="23"/>
  <c r="H71" i="23"/>
  <c r="H67" i="23"/>
  <c r="H63" i="23"/>
  <c r="H57" i="23"/>
  <c r="H50" i="23"/>
  <c r="H46" i="23"/>
  <c r="H41" i="23"/>
  <c r="H37" i="23"/>
  <c r="H123" i="23"/>
  <c r="H101" i="23"/>
  <c r="H85" i="23"/>
  <c r="H69" i="23"/>
  <c r="H55" i="23"/>
  <c r="H39" i="23"/>
  <c r="H33" i="23"/>
  <c r="H29" i="23"/>
  <c r="H140" i="23"/>
  <c r="H136" i="23"/>
  <c r="H124" i="23"/>
  <c r="H120" i="23"/>
  <c r="H115" i="23"/>
  <c r="H111" i="23"/>
  <c r="H106" i="23"/>
  <c r="H102" i="23"/>
  <c r="H98" i="23"/>
  <c r="H90" i="23"/>
  <c r="H86" i="23"/>
  <c r="H75" i="23"/>
  <c r="H70" i="23"/>
  <c r="H66" i="23"/>
  <c r="H62" i="23"/>
  <c r="H60" i="23"/>
  <c r="H56" i="23"/>
  <c r="H49" i="23"/>
  <c r="H45" i="23"/>
  <c r="H40" i="23"/>
  <c r="H28" i="23"/>
  <c r="L134" i="23"/>
  <c r="C22" i="9"/>
  <c r="C41" i="3"/>
  <c r="S54" i="3"/>
  <c r="S84" i="3"/>
  <c r="S85" i="3" s="1"/>
  <c r="S86" i="3" s="1"/>
  <c r="D40" i="3" a="1"/>
  <c r="D40" i="3" s="1"/>
  <c r="D39" i="3" a="1"/>
  <c r="D39" i="3" s="1"/>
  <c r="D38" i="3" a="1"/>
  <c r="D38" i="3" s="1"/>
  <c r="C38" i="3"/>
  <c r="K143" i="23"/>
  <c r="K45" i="23"/>
  <c r="S74" i="3"/>
  <c r="D20" i="9"/>
  <c r="E20" i="9" s="1"/>
  <c r="F20" i="9" s="1"/>
  <c r="G20" i="9" s="1"/>
  <c r="H20" i="9" s="1"/>
  <c r="I20" i="9" s="1"/>
  <c r="J20" i="9" s="1"/>
  <c r="K20" i="9" s="1"/>
  <c r="L20" i="9" s="1"/>
  <c r="M20" i="9" s="1"/>
  <c r="N20" i="9" s="1"/>
  <c r="O20" i="9" s="1"/>
  <c r="P20" i="9" s="1"/>
  <c r="Q20" i="9" s="1"/>
  <c r="R20" i="9" s="1"/>
  <c r="S20" i="9" s="1"/>
  <c r="T20" i="9" s="1"/>
  <c r="U20" i="9" s="1"/>
  <c r="V20" i="9" s="1"/>
  <c r="W20" i="9" s="1"/>
  <c r="K126" i="23"/>
  <c r="C40" i="3"/>
  <c r="C37" i="3"/>
  <c r="K27" i="23"/>
  <c r="K41" i="23"/>
  <c r="R74" i="3"/>
  <c r="S31" i="3"/>
  <c r="E37" i="4"/>
  <c r="E17" i="4"/>
  <c r="E32" i="4"/>
  <c r="E27" i="4"/>
  <c r="E6" i="4"/>
  <c r="E50" i="4"/>
  <c r="E7" i="4"/>
  <c r="E57" i="4"/>
  <c r="E69" i="4"/>
  <c r="E52" i="4"/>
  <c r="E11" i="4"/>
  <c r="E63" i="4"/>
  <c r="E12" i="4"/>
  <c r="E54" i="4"/>
  <c r="E39" i="4"/>
  <c r="E34" i="4"/>
  <c r="E28" i="4"/>
  <c r="E13" i="4"/>
  <c r="E29" i="4"/>
  <c r="E9" i="4"/>
  <c r="E30" i="4"/>
  <c r="E72" i="4"/>
  <c r="E49" i="4"/>
  <c r="E14" i="4"/>
  <c r="E42" i="4"/>
  <c r="E66" i="4"/>
  <c r="E41" i="4"/>
  <c r="E19" i="4"/>
  <c r="E43" i="4"/>
  <c r="E67" i="4"/>
  <c r="E45" i="4"/>
  <c r="E16" i="4"/>
  <c r="E40" i="4"/>
  <c r="E78" i="4"/>
  <c r="E58" i="4"/>
  <c r="E44" i="4"/>
  <c r="E26" i="4"/>
  <c r="E8" i="4"/>
  <c r="E31" i="4"/>
  <c r="E71" i="4"/>
  <c r="E51" i="4"/>
  <c r="E33" i="4"/>
  <c r="E15" i="4"/>
  <c r="E53" i="4"/>
  <c r="E74" i="4"/>
  <c r="E56" i="4"/>
  <c r="E38" i="4"/>
  <c r="E18" i="4"/>
  <c r="E73" i="4"/>
  <c r="E21" i="4"/>
  <c r="E59" i="4"/>
  <c r="E22" i="4"/>
  <c r="E46" i="4"/>
  <c r="E70" i="4"/>
  <c r="E65" i="4"/>
  <c r="E23" i="4"/>
  <c r="E47" i="4"/>
  <c r="E77" i="4"/>
  <c r="E55" i="4"/>
  <c r="E20" i="4"/>
  <c r="E48" i="4"/>
  <c r="E68" i="4"/>
  <c r="D34" i="23"/>
  <c r="L23" i="23"/>
  <c r="L10" i="23"/>
  <c r="L30" i="23"/>
  <c r="L46" i="23"/>
  <c r="L73" i="23"/>
  <c r="L64" i="23"/>
  <c r="L58" i="23"/>
  <c r="L121" i="23"/>
  <c r="L116" i="23"/>
  <c r="L108" i="23"/>
  <c r="L99" i="23"/>
  <c r="L87" i="23"/>
  <c r="L28" i="23"/>
  <c r="L44" i="23"/>
  <c r="L70" i="23"/>
  <c r="L62" i="23"/>
  <c r="L56" i="23"/>
  <c r="L119" i="23"/>
  <c r="L114" i="23"/>
  <c r="L105" i="23"/>
  <c r="L96" i="23"/>
  <c r="L85" i="23"/>
  <c r="L32" i="23"/>
  <c r="L48" i="23"/>
  <c r="L39" i="23"/>
  <c r="L75" i="23"/>
  <c r="L66" i="23"/>
  <c r="L60" i="23"/>
  <c r="L123" i="23"/>
  <c r="L110" i="23"/>
  <c r="L101" i="23"/>
  <c r="L89" i="23"/>
  <c r="L50" i="23"/>
  <c r="L41" i="23"/>
  <c r="L77" i="23"/>
  <c r="L68" i="23"/>
  <c r="L125" i="23"/>
  <c r="L112" i="23"/>
  <c r="L103" i="23"/>
  <c r="L91" i="23"/>
  <c r="L83" i="23"/>
  <c r="R31" i="3"/>
  <c r="L37" i="23"/>
  <c r="L82" i="23"/>
  <c r="L129" i="23"/>
  <c r="L135" i="23"/>
  <c r="L137" i="23"/>
  <c r="L139" i="23"/>
  <c r="L141" i="23"/>
  <c r="L8" i="23"/>
  <c r="L11" i="23"/>
  <c r="L9" i="23"/>
  <c r="L33" i="23"/>
  <c r="L31" i="23"/>
  <c r="L29" i="23"/>
  <c r="L49" i="23"/>
  <c r="L47" i="23"/>
  <c r="L45" i="23"/>
  <c r="L43" i="23"/>
  <c r="L40" i="23"/>
  <c r="L38" i="23"/>
  <c r="L78" i="23"/>
  <c r="L76" i="23"/>
  <c r="L74" i="23"/>
  <c r="L71" i="23"/>
  <c r="L69" i="23"/>
  <c r="L67" i="23"/>
  <c r="L65" i="23"/>
  <c r="L63" i="23"/>
  <c r="L61" i="23"/>
  <c r="L59" i="23"/>
  <c r="L57" i="23"/>
  <c r="L124" i="23"/>
  <c r="L122" i="23"/>
  <c r="L120" i="23"/>
  <c r="L118" i="23"/>
  <c r="L117" i="23"/>
  <c r="L115" i="23"/>
  <c r="L113" i="23"/>
  <c r="L111" i="23"/>
  <c r="L109" i="23"/>
  <c r="L106" i="23"/>
  <c r="L104" i="23"/>
  <c r="L102" i="23"/>
  <c r="L100" i="23"/>
  <c r="L98" i="23"/>
  <c r="L92" i="23"/>
  <c r="L90" i="23"/>
  <c r="L88" i="23"/>
  <c r="L86" i="23"/>
  <c r="L84" i="23"/>
  <c r="L54" i="23"/>
  <c r="L27" i="23"/>
  <c r="L55" i="23"/>
  <c r="L130" i="23"/>
  <c r="L136" i="23"/>
  <c r="L138" i="23"/>
  <c r="L140" i="23"/>
  <c r="L142" i="23"/>
  <c r="H93" i="23" l="1"/>
  <c r="C37" i="20"/>
  <c r="C35" i="20"/>
  <c r="L24" i="23"/>
  <c r="S75" i="3"/>
  <c r="S76" i="3" s="1"/>
  <c r="S87" i="3" s="1"/>
  <c r="C12" i="9"/>
  <c r="D12" i="9" s="1"/>
  <c r="E12" i="9" s="1"/>
  <c r="F12" i="9" s="1"/>
  <c r="G12" i="9" s="1"/>
  <c r="H12" i="9" s="1"/>
  <c r="I12" i="9" s="1"/>
  <c r="J12" i="9" s="1"/>
  <c r="K12" i="9" s="1"/>
  <c r="L12" i="9" s="1"/>
  <c r="M12" i="9" s="1"/>
  <c r="N12" i="9" s="1"/>
  <c r="O12" i="9" s="1"/>
  <c r="P12" i="9" s="1"/>
  <c r="Q12" i="9" s="1"/>
  <c r="R12" i="9" s="1"/>
  <c r="S12" i="9" s="1"/>
  <c r="T12" i="9" s="1"/>
  <c r="U12" i="9" s="1"/>
  <c r="V12" i="9" s="1"/>
  <c r="W12" i="9" s="1"/>
  <c r="C12" i="49"/>
  <c r="D12" i="49" s="1"/>
  <c r="E12" i="49" s="1"/>
  <c r="F12" i="49" s="1"/>
  <c r="G12" i="49" s="1"/>
  <c r="H12" i="49" s="1"/>
  <c r="I12" i="49" s="1"/>
  <c r="J12" i="49" s="1"/>
  <c r="K12" i="49" s="1"/>
  <c r="L12" i="49" s="1"/>
  <c r="M12" i="49" s="1"/>
  <c r="N12" i="49" s="1"/>
  <c r="O12" i="49" s="1"/>
  <c r="P12" i="49" s="1"/>
  <c r="Q12" i="49" s="1"/>
  <c r="R12" i="49" s="1"/>
  <c r="S12" i="49" s="1"/>
  <c r="T12" i="49" s="1"/>
  <c r="U12" i="49" s="1"/>
  <c r="V12" i="49" s="1"/>
  <c r="W12" i="49" s="1"/>
  <c r="C10" i="9"/>
  <c r="D10" i="9" s="1"/>
  <c r="H126" i="23"/>
  <c r="H82" i="23"/>
  <c r="K34" i="23"/>
  <c r="E34" i="23"/>
  <c r="F34" i="23" s="1"/>
  <c r="C41" i="20"/>
  <c r="E51" i="23"/>
  <c r="F51" i="23" s="1"/>
  <c r="D130" i="23"/>
  <c r="K51" i="23"/>
  <c r="C43" i="20"/>
  <c r="H27" i="23"/>
  <c r="H143" i="23"/>
  <c r="C42" i="20"/>
  <c r="G12" i="42"/>
  <c r="H12" i="42" s="1"/>
  <c r="F12" i="42"/>
  <c r="G8" i="42"/>
  <c r="H8" i="42" s="1"/>
  <c r="F8" i="42"/>
  <c r="S55" i="3"/>
  <c r="S56" i="3" s="1"/>
  <c r="G7" i="42"/>
  <c r="S32" i="3"/>
  <c r="S33" i="3" s="1"/>
  <c r="L34" i="23"/>
  <c r="L143" i="23"/>
  <c r="C36" i="20"/>
  <c r="E35" i="4"/>
  <c r="E60" i="4"/>
  <c r="F68" i="4"/>
  <c r="F52" i="4"/>
  <c r="F34" i="4"/>
  <c r="F17" i="4"/>
  <c r="F77" i="4"/>
  <c r="F57" i="4"/>
  <c r="F39" i="4"/>
  <c r="F16" i="4"/>
  <c r="F59" i="4"/>
  <c r="F27" i="4"/>
  <c r="F70" i="4"/>
  <c r="F50" i="4"/>
  <c r="F32" i="4"/>
  <c r="F15" i="4"/>
  <c r="F55" i="4"/>
  <c r="F22" i="4"/>
  <c r="F54" i="4"/>
  <c r="F40" i="4"/>
  <c r="F65" i="4"/>
  <c r="F43" i="4"/>
  <c r="F69" i="4"/>
  <c r="F74" i="4"/>
  <c r="F19" i="4"/>
  <c r="F31" i="4"/>
  <c r="F64" i="4"/>
  <c r="F48" i="4"/>
  <c r="F30" i="4"/>
  <c r="F13" i="4"/>
  <c r="F71" i="4"/>
  <c r="F51" i="4"/>
  <c r="F33" i="4"/>
  <c r="F12" i="4"/>
  <c r="F53" i="4"/>
  <c r="F18" i="4"/>
  <c r="F66" i="4"/>
  <c r="F46" i="4"/>
  <c r="F28" i="4"/>
  <c r="F11" i="4"/>
  <c r="F49" i="4"/>
  <c r="F14" i="4"/>
  <c r="F56" i="4"/>
  <c r="F78" i="4"/>
  <c r="C51" i="20" s="1"/>
  <c r="F58" i="4"/>
  <c r="F44" i="4"/>
  <c r="F26" i="4"/>
  <c r="F9" i="4"/>
  <c r="F67" i="4"/>
  <c r="F47" i="4"/>
  <c r="F29" i="4"/>
  <c r="F8" i="4"/>
  <c r="F45" i="4"/>
  <c r="F6" i="4"/>
  <c r="F62" i="4"/>
  <c r="F75" i="4" s="1"/>
  <c r="F79" i="4" s="1"/>
  <c r="F42" i="4"/>
  <c r="F23" i="4"/>
  <c r="F7" i="4"/>
  <c r="F41" i="4"/>
  <c r="F72" i="4"/>
  <c r="F21" i="4"/>
  <c r="F63" i="4"/>
  <c r="F20" i="4"/>
  <c r="F37" i="4"/>
  <c r="F38" i="4"/>
  <c r="F73" i="4"/>
  <c r="L79" i="23"/>
  <c r="L51" i="23"/>
  <c r="L131" i="23"/>
  <c r="L126" i="23"/>
  <c r="L145" i="23" l="1"/>
  <c r="C13" i="9"/>
  <c r="C14" i="9"/>
  <c r="D10" i="49"/>
  <c r="C13" i="49"/>
  <c r="C14" i="49"/>
  <c r="H51" i="23"/>
  <c r="H34" i="23"/>
  <c r="S57" i="3"/>
  <c r="E10" i="4" s="1"/>
  <c r="E24" i="4" s="1"/>
  <c r="K130" i="23"/>
  <c r="E130" i="23"/>
  <c r="H59" i="23"/>
  <c r="H7" i="42"/>
  <c r="F7" i="42"/>
  <c r="F60" i="4"/>
  <c r="F35" i="4"/>
  <c r="E10" i="9"/>
  <c r="D14" i="9"/>
  <c r="D13" i="9"/>
  <c r="H11" i="7" l="1"/>
  <c r="H17" i="7" s="1"/>
  <c r="H20" i="7" s="1"/>
  <c r="H22" i="7" s="1"/>
  <c r="C15" i="9"/>
  <c r="C19" i="9" s="1"/>
  <c r="C15" i="49"/>
  <c r="C19" i="49" s="1"/>
  <c r="D13" i="49"/>
  <c r="E10" i="49"/>
  <c r="D14" i="49"/>
  <c r="H79" i="23"/>
  <c r="H130" i="23"/>
  <c r="F10" i="4"/>
  <c r="F24" i="4" s="1"/>
  <c r="D24" i="4"/>
  <c r="D15" i="9"/>
  <c r="D129" i="23"/>
  <c r="E13" i="9"/>
  <c r="E14" i="9"/>
  <c r="F10" i="9"/>
  <c r="E14" i="49" l="1"/>
  <c r="F10" i="49"/>
  <c r="E13" i="49"/>
  <c r="D15" i="49"/>
  <c r="D19" i="49" s="1"/>
  <c r="C18" i="9"/>
  <c r="C18" i="49"/>
  <c r="C24" i="49" s="1"/>
  <c r="C25" i="49" s="1"/>
  <c r="C30" i="49" s="1"/>
  <c r="D18" i="49"/>
  <c r="D79" i="4"/>
  <c r="F81" i="4" s="1"/>
  <c r="C49" i="20" s="1"/>
  <c r="D18" i="9"/>
  <c r="E18" i="9" s="1"/>
  <c r="K129" i="23"/>
  <c r="E129" i="23"/>
  <c r="C11" i="42"/>
  <c r="D131" i="23"/>
  <c r="D145" i="23" s="1"/>
  <c r="E15" i="9"/>
  <c r="E19" i="9" s="1"/>
  <c r="C24" i="9"/>
  <c r="D19" i="9"/>
  <c r="F13" i="9"/>
  <c r="G10" i="9"/>
  <c r="F14" i="9"/>
  <c r="I11" i="7" l="1"/>
  <c r="I17" i="7" s="1"/>
  <c r="I20" i="7" s="1"/>
  <c r="I22" i="7" s="1"/>
  <c r="I7" i="27" s="1"/>
  <c r="I8" i="27" s="1"/>
  <c r="I19" i="27" s="1"/>
  <c r="I20" i="27" s="1"/>
  <c r="E11" i="42"/>
  <c r="C14" i="42"/>
  <c r="C25" i="9"/>
  <c r="E131" i="23"/>
  <c r="E15" i="49"/>
  <c r="E19" i="49" s="1"/>
  <c r="F13" i="49"/>
  <c r="G10" i="49"/>
  <c r="F14" i="49"/>
  <c r="E18" i="49"/>
  <c r="D24" i="49"/>
  <c r="D25" i="49" s="1"/>
  <c r="D30" i="49" s="1"/>
  <c r="D80" i="4"/>
  <c r="D24" i="9"/>
  <c r="D25" i="9" s="1"/>
  <c r="H129" i="23"/>
  <c r="B14" i="42"/>
  <c r="K131" i="23"/>
  <c r="K145" i="23" s="1"/>
  <c r="F15" i="9"/>
  <c r="E24" i="9"/>
  <c r="E25" i="9" s="1"/>
  <c r="F18" i="9"/>
  <c r="H10" i="9"/>
  <c r="G14" i="9"/>
  <c r="G13" i="9"/>
  <c r="H145" i="23" l="1"/>
  <c r="H131" i="23"/>
  <c r="I25" i="7"/>
  <c r="I27" i="7" s="1"/>
  <c r="G14" i="49"/>
  <c r="G13" i="49"/>
  <c r="H10" i="49"/>
  <c r="F15" i="49"/>
  <c r="F19" i="49" s="1"/>
  <c r="F18" i="49"/>
  <c r="E24" i="49"/>
  <c r="E25" i="49" s="1"/>
  <c r="E30" i="49" s="1"/>
  <c r="E145" i="23"/>
  <c r="G11" i="42"/>
  <c r="F11" i="42"/>
  <c r="E14" i="42"/>
  <c r="F14" i="42" s="1"/>
  <c r="G15" i="9"/>
  <c r="G19" i="9" s="1"/>
  <c r="F19" i="9"/>
  <c r="F24" i="9" s="1"/>
  <c r="F25" i="9" s="1"/>
  <c r="H14" i="9"/>
  <c r="I10" i="9"/>
  <c r="H13" i="9"/>
  <c r="G18" i="9"/>
  <c r="H13" i="49" l="1"/>
  <c r="H14" i="49"/>
  <c r="I10" i="49"/>
  <c r="G15" i="49"/>
  <c r="G19" i="49" s="1"/>
  <c r="G18" i="49"/>
  <c r="F24" i="49"/>
  <c r="F25" i="49" s="1"/>
  <c r="F30" i="49" s="1"/>
  <c r="I29" i="7"/>
  <c r="H11" i="42"/>
  <c r="G14" i="42"/>
  <c r="H14" i="42" s="1"/>
  <c r="H18" i="9"/>
  <c r="G24" i="9"/>
  <c r="G25" i="9" s="1"/>
  <c r="H15" i="9"/>
  <c r="I13" i="9"/>
  <c r="I14" i="9"/>
  <c r="J10" i="9"/>
  <c r="I32" i="7" l="1"/>
  <c r="I35" i="7" s="1"/>
  <c r="J10" i="49"/>
  <c r="I14" i="49"/>
  <c r="I13" i="49"/>
  <c r="H15" i="49"/>
  <c r="H19" i="49" s="1"/>
  <c r="H18" i="49"/>
  <c r="G24" i="49"/>
  <c r="G25" i="49" s="1"/>
  <c r="G30" i="49" s="1"/>
  <c r="D17" i="23"/>
  <c r="I18" i="9"/>
  <c r="J14" i="9"/>
  <c r="K10" i="9"/>
  <c r="J13" i="9"/>
  <c r="H19" i="9"/>
  <c r="H24" i="9" s="1"/>
  <c r="H25" i="9" s="1"/>
  <c r="I15" i="9"/>
  <c r="I38" i="7" l="1"/>
  <c r="I40" i="7" s="1"/>
  <c r="I42" i="7" s="1"/>
  <c r="E17" i="23"/>
  <c r="F17" i="23" s="1"/>
  <c r="K17" i="23"/>
  <c r="I15" i="49"/>
  <c r="I19" i="49" s="1"/>
  <c r="K10" i="49"/>
  <c r="J14" i="49"/>
  <c r="J13" i="49"/>
  <c r="I18" i="49"/>
  <c r="H24" i="49"/>
  <c r="H25" i="49" s="1"/>
  <c r="H30" i="49" s="1"/>
  <c r="E19" i="42"/>
  <c r="J18" i="9"/>
  <c r="J15" i="9"/>
  <c r="I19" i="9"/>
  <c r="I24" i="9" s="1"/>
  <c r="I25" i="9" s="1"/>
  <c r="L10" i="9"/>
  <c r="K13" i="9"/>
  <c r="K14" i="9"/>
  <c r="C21" i="42" l="1"/>
  <c r="E21" i="42" s="1"/>
  <c r="F21" i="42" s="1"/>
  <c r="C22" i="42"/>
  <c r="J15" i="49"/>
  <c r="J19" i="49" s="1"/>
  <c r="K14" i="49"/>
  <c r="K13" i="49"/>
  <c r="L10" i="49"/>
  <c r="J18" i="49"/>
  <c r="I24" i="49"/>
  <c r="I25" i="49" s="1"/>
  <c r="I30" i="49" s="1"/>
  <c r="F19" i="42"/>
  <c r="G19" i="42"/>
  <c r="H19" i="42" s="1"/>
  <c r="K18" i="9"/>
  <c r="K15" i="9"/>
  <c r="M10" i="9"/>
  <c r="L13" i="9"/>
  <c r="L14" i="9"/>
  <c r="J19" i="9"/>
  <c r="J24" i="9" s="1"/>
  <c r="J25" i="9" s="1"/>
  <c r="C23" i="42" l="1"/>
  <c r="E23" i="42" s="1"/>
  <c r="D15" i="23"/>
  <c r="K15" i="23" s="1"/>
  <c r="G21" i="42"/>
  <c r="H21" i="42" s="1"/>
  <c r="K15" i="49"/>
  <c r="K19" i="49" s="1"/>
  <c r="L13" i="49"/>
  <c r="M10" i="49"/>
  <c r="L14" i="49"/>
  <c r="K18" i="49"/>
  <c r="J24" i="49"/>
  <c r="J25" i="49" s="1"/>
  <c r="J30" i="49" s="1"/>
  <c r="L15" i="9"/>
  <c r="L19" i="9" s="1"/>
  <c r="L18" i="9"/>
  <c r="N10" i="9"/>
  <c r="M13" i="9"/>
  <c r="M14" i="9"/>
  <c r="K19" i="9"/>
  <c r="K24" i="9" s="1"/>
  <c r="K25" i="9" s="1"/>
  <c r="E15" i="23" l="1"/>
  <c r="F15" i="23" s="1"/>
  <c r="G23" i="42"/>
  <c r="H23" i="42" s="1"/>
  <c r="F23" i="42"/>
  <c r="E24" i="42"/>
  <c r="E20" i="42"/>
  <c r="F20" i="42" s="1"/>
  <c r="M14" i="49"/>
  <c r="N10" i="49"/>
  <c r="M13" i="49"/>
  <c r="L15" i="49"/>
  <c r="L19" i="49" s="1"/>
  <c r="L18" i="49"/>
  <c r="K24" i="49"/>
  <c r="K25" i="49" s="1"/>
  <c r="K30" i="49" s="1"/>
  <c r="E22" i="42"/>
  <c r="M18" i="9"/>
  <c r="L24" i="9"/>
  <c r="L25" i="9" s="1"/>
  <c r="M15" i="9"/>
  <c r="N13" i="9"/>
  <c r="O10" i="9"/>
  <c r="N14" i="9"/>
  <c r="G24" i="42" l="1"/>
  <c r="H24" i="42" s="1"/>
  <c r="F24" i="42"/>
  <c r="M15" i="49"/>
  <c r="M19" i="49" s="1"/>
  <c r="O10" i="49"/>
  <c r="N14" i="49"/>
  <c r="N13" i="49"/>
  <c r="M18" i="49"/>
  <c r="L24" i="49"/>
  <c r="L25" i="49" s="1"/>
  <c r="L30" i="49" s="1"/>
  <c r="B27" i="42"/>
  <c r="O13" i="9"/>
  <c r="O14" i="9"/>
  <c r="P10" i="9"/>
  <c r="N18" i="9"/>
  <c r="N15" i="9"/>
  <c r="M19" i="9"/>
  <c r="M24" i="9" s="1"/>
  <c r="M25" i="9" s="1"/>
  <c r="N15" i="49" l="1"/>
  <c r="N19" i="49" s="1"/>
  <c r="O14" i="49"/>
  <c r="O13" i="49"/>
  <c r="P10" i="49"/>
  <c r="N18" i="49"/>
  <c r="M24" i="49"/>
  <c r="M25" i="49" s="1"/>
  <c r="M30" i="49" s="1"/>
  <c r="G22" i="42"/>
  <c r="H22" i="42" s="1"/>
  <c r="F22" i="42"/>
  <c r="O18" i="9"/>
  <c r="O15" i="9"/>
  <c r="N19" i="9"/>
  <c r="N24" i="9" s="1"/>
  <c r="N25" i="9" s="1"/>
  <c r="P14" i="9"/>
  <c r="Q10" i="9"/>
  <c r="P13" i="9"/>
  <c r="O15" i="49" l="1"/>
  <c r="O19" i="49" s="1"/>
  <c r="P13" i="49"/>
  <c r="P14" i="49"/>
  <c r="Q10" i="49"/>
  <c r="O18" i="49"/>
  <c r="N24" i="49"/>
  <c r="N25" i="49" s="1"/>
  <c r="N30" i="49" s="1"/>
  <c r="P15" i="9"/>
  <c r="P19" i="9" s="1"/>
  <c r="Q13" i="9"/>
  <c r="Q14" i="9"/>
  <c r="R10" i="9"/>
  <c r="P18" i="9"/>
  <c r="O19" i="9"/>
  <c r="O24" i="9" s="1"/>
  <c r="O25" i="9" s="1"/>
  <c r="R10" i="49" l="1"/>
  <c r="Q14" i="49"/>
  <c r="Q13" i="49"/>
  <c r="P15" i="49"/>
  <c r="P19" i="49" s="1"/>
  <c r="P18" i="49"/>
  <c r="O24" i="49"/>
  <c r="O25" i="49" s="1"/>
  <c r="O30" i="49" s="1"/>
  <c r="Q15" i="9"/>
  <c r="Q19" i="9" s="1"/>
  <c r="Q18" i="9"/>
  <c r="P24" i="9"/>
  <c r="P25" i="9" s="1"/>
  <c r="R14" i="9"/>
  <c r="S10" i="9"/>
  <c r="R13" i="9"/>
  <c r="Q15" i="49" l="1"/>
  <c r="Q19" i="49" s="1"/>
  <c r="R13" i="49"/>
  <c r="S10" i="49"/>
  <c r="R14" i="49"/>
  <c r="Q18" i="49"/>
  <c r="P24" i="49"/>
  <c r="P25" i="49" s="1"/>
  <c r="P30" i="49" s="1"/>
  <c r="R18" i="9"/>
  <c r="Q24" i="9"/>
  <c r="Q25" i="9" s="1"/>
  <c r="R15" i="9"/>
  <c r="T10" i="9"/>
  <c r="S13" i="9"/>
  <c r="S14" i="9"/>
  <c r="T10" i="49" l="1"/>
  <c r="S14" i="49"/>
  <c r="S13" i="49"/>
  <c r="R15" i="49"/>
  <c r="R19" i="49" s="1"/>
  <c r="R18" i="49"/>
  <c r="Q24" i="49"/>
  <c r="Q25" i="49" s="1"/>
  <c r="Q30" i="49" s="1"/>
  <c r="R19" i="9"/>
  <c r="R24" i="9" s="1"/>
  <c r="R25" i="9" s="1"/>
  <c r="S15" i="9"/>
  <c r="U10" i="9"/>
  <c r="T13" i="9"/>
  <c r="T14" i="9"/>
  <c r="S18" i="9"/>
  <c r="S15" i="49" l="1"/>
  <c r="S19" i="49" s="1"/>
  <c r="T14" i="49"/>
  <c r="T13" i="49"/>
  <c r="U10" i="49"/>
  <c r="S18" i="49"/>
  <c r="R24" i="49"/>
  <c r="R25" i="49" s="1"/>
  <c r="R30" i="49" s="1"/>
  <c r="S19" i="9"/>
  <c r="S24" i="9" s="1"/>
  <c r="S25" i="9" s="1"/>
  <c r="T15" i="9"/>
  <c r="T18" i="9"/>
  <c r="V10" i="9"/>
  <c r="U13" i="9"/>
  <c r="U14" i="9"/>
  <c r="T15" i="49" l="1"/>
  <c r="T19" i="49" s="1"/>
  <c r="V10" i="49"/>
  <c r="U13" i="49"/>
  <c r="U14" i="49"/>
  <c r="T18" i="49"/>
  <c r="S24" i="49"/>
  <c r="S25" i="49" s="1"/>
  <c r="S30" i="49" s="1"/>
  <c r="W10" i="9"/>
  <c r="V14" i="9"/>
  <c r="V13" i="9"/>
  <c r="U18" i="9"/>
  <c r="T19" i="9"/>
  <c r="T24" i="9" s="1"/>
  <c r="T25" i="9" s="1"/>
  <c r="U15" i="9"/>
  <c r="U15" i="49" l="1"/>
  <c r="U19" i="49" s="1"/>
  <c r="V13" i="49"/>
  <c r="W10" i="49"/>
  <c r="V14" i="49"/>
  <c r="U18" i="49"/>
  <c r="T24" i="49"/>
  <c r="T25" i="49" s="1"/>
  <c r="T30" i="49" s="1"/>
  <c r="V18" i="9"/>
  <c r="W13" i="9"/>
  <c r="W14" i="9"/>
  <c r="U19" i="9"/>
  <c r="U24" i="9" s="1"/>
  <c r="U25" i="9" s="1"/>
  <c r="V15" i="9"/>
  <c r="W14" i="49" l="1"/>
  <c r="W13" i="49"/>
  <c r="V15" i="49"/>
  <c r="V19" i="49" s="1"/>
  <c r="V18" i="49"/>
  <c r="U24" i="49"/>
  <c r="U25" i="49" s="1"/>
  <c r="U30" i="49" s="1"/>
  <c r="W15" i="9"/>
  <c r="W18" i="9"/>
  <c r="V19" i="9"/>
  <c r="V24" i="9" s="1"/>
  <c r="V25" i="9" s="1"/>
  <c r="W15" i="49" l="1"/>
  <c r="W19" i="49" s="1"/>
  <c r="W18" i="49"/>
  <c r="V24" i="49"/>
  <c r="V25" i="49" s="1"/>
  <c r="V30" i="49" s="1"/>
  <c r="W19" i="9"/>
  <c r="W24" i="9" s="1"/>
  <c r="W25" i="9" s="1"/>
  <c r="W24" i="49" l="1"/>
  <c r="W25" i="49" s="1"/>
  <c r="W30" i="49" s="1"/>
  <c r="F74" i="3" l="1"/>
  <c r="B50" i="20" l="1"/>
  <c r="W28" i="9"/>
  <c r="W29" i="9" s="1"/>
  <c r="W31" i="9" s="1"/>
  <c r="U28" i="9"/>
  <c r="U29" i="9" s="1"/>
  <c r="U31" i="9" s="1"/>
  <c r="S28" i="9"/>
  <c r="S29" i="9" s="1"/>
  <c r="S31" i="9" s="1"/>
  <c r="Q28" i="9"/>
  <c r="Q29" i="9" s="1"/>
  <c r="Q31" i="9" s="1"/>
  <c r="O28" i="9"/>
  <c r="O29" i="9" s="1"/>
  <c r="O31" i="9" s="1"/>
  <c r="M28" i="9"/>
  <c r="M29" i="9" s="1"/>
  <c r="M31" i="9" s="1"/>
  <c r="K28" i="9"/>
  <c r="K29" i="9" s="1"/>
  <c r="K31" i="9" s="1"/>
  <c r="I28" i="9"/>
  <c r="I29" i="9" s="1"/>
  <c r="G28" i="9"/>
  <c r="G29" i="9" s="1"/>
  <c r="G31" i="9" s="1"/>
  <c r="E28" i="9"/>
  <c r="E29" i="9" s="1"/>
  <c r="E31" i="9" s="1"/>
  <c r="C28" i="9"/>
  <c r="C29" i="9" s="1"/>
  <c r="C31" i="9" s="1"/>
  <c r="D8" i="23"/>
  <c r="E8" i="23" s="1"/>
  <c r="F8" i="23" s="1"/>
  <c r="V28" i="9"/>
  <c r="V29" i="9" s="1"/>
  <c r="T28" i="9"/>
  <c r="T29" i="9" s="1"/>
  <c r="T30" i="9" s="1"/>
  <c r="R28" i="9"/>
  <c r="R29" i="9" s="1"/>
  <c r="R30" i="9" s="1"/>
  <c r="P28" i="9"/>
  <c r="P29" i="9" s="1"/>
  <c r="P30" i="9" s="1"/>
  <c r="P38" i="9" s="1"/>
  <c r="C19" i="48" s="1"/>
  <c r="E19" i="48" s="1"/>
  <c r="N28" i="9"/>
  <c r="N29" i="9" s="1"/>
  <c r="L28" i="9"/>
  <c r="L29" i="9" s="1"/>
  <c r="L30" i="9" s="1"/>
  <c r="L38" i="9" s="1"/>
  <c r="C15" i="48" s="1"/>
  <c r="E15" i="48" s="1"/>
  <c r="J28" i="9"/>
  <c r="J29" i="9" s="1"/>
  <c r="J30" i="9" s="1"/>
  <c r="J38" i="9" s="1"/>
  <c r="C13" i="48" s="1"/>
  <c r="E13" i="48" s="1"/>
  <c r="H28" i="9"/>
  <c r="H29" i="9" s="1"/>
  <c r="H30" i="9" s="1"/>
  <c r="H38" i="9" s="1"/>
  <c r="C11" i="48" s="1"/>
  <c r="E11" i="48" s="1"/>
  <c r="F28" i="9"/>
  <c r="F29" i="9" s="1"/>
  <c r="D28" i="9"/>
  <c r="D29" i="9" s="1"/>
  <c r="D30" i="9" s="1"/>
  <c r="O38" i="49" l="1"/>
  <c r="H38" i="49"/>
  <c r="P38" i="49"/>
  <c r="D38" i="49"/>
  <c r="L38" i="49"/>
  <c r="J38" i="49"/>
  <c r="C17" i="42"/>
  <c r="E17" i="42" s="1"/>
  <c r="G17" i="42" s="1"/>
  <c r="H17" i="42" s="1"/>
  <c r="D38" i="9"/>
  <c r="C7" i="48" s="1"/>
  <c r="E7" i="48" s="1"/>
  <c r="T38" i="9"/>
  <c r="C23" i="48" s="1"/>
  <c r="R38" i="9"/>
  <c r="C21" i="48" s="1"/>
  <c r="K8" i="23"/>
  <c r="G30" i="9"/>
  <c r="G38" i="9" s="1"/>
  <c r="C10" i="48" s="1"/>
  <c r="E10" i="48" s="1"/>
  <c r="S30" i="9"/>
  <c r="W30" i="9"/>
  <c r="M30" i="9"/>
  <c r="M38" i="9" s="1"/>
  <c r="C16" i="48" s="1"/>
  <c r="E16" i="48" s="1"/>
  <c r="C30" i="9"/>
  <c r="K38" i="49"/>
  <c r="U30" i="9"/>
  <c r="O30" i="9"/>
  <c r="O38" i="9" s="1"/>
  <c r="C18" i="48" s="1"/>
  <c r="E18" i="48" s="1"/>
  <c r="Q30" i="9"/>
  <c r="Q38" i="9" s="1"/>
  <c r="C20" i="48" s="1"/>
  <c r="E20" i="48" s="1"/>
  <c r="K30" i="9"/>
  <c r="K38" i="9" s="1"/>
  <c r="C14" i="48" s="1"/>
  <c r="E14" i="48" s="1"/>
  <c r="I31" i="9"/>
  <c r="I30" i="9"/>
  <c r="I38" i="9" s="1"/>
  <c r="C12" i="48" s="1"/>
  <c r="E12" i="48" s="1"/>
  <c r="D31" i="9"/>
  <c r="C55" i="20" s="1"/>
  <c r="J31" i="9"/>
  <c r="E30" i="9"/>
  <c r="E38" i="9" s="1"/>
  <c r="C8" i="48" s="1"/>
  <c r="E8" i="48" s="1"/>
  <c r="L31" i="9"/>
  <c r="T31" i="9"/>
  <c r="R31" i="9"/>
  <c r="D9" i="23"/>
  <c r="K9" i="23" s="1"/>
  <c r="G38" i="49"/>
  <c r="Q38" i="49"/>
  <c r="H31" i="9"/>
  <c r="P31" i="9"/>
  <c r="F30" i="9"/>
  <c r="F38" i="9" s="1"/>
  <c r="C9" i="48" s="1"/>
  <c r="E9" i="48" s="1"/>
  <c r="F31" i="9"/>
  <c r="N30" i="9"/>
  <c r="N38" i="9" s="1"/>
  <c r="C17" i="48" s="1"/>
  <c r="E17" i="48" s="1"/>
  <c r="N31" i="9"/>
  <c r="V30" i="9"/>
  <c r="V31" i="9"/>
  <c r="F38" i="49" l="1"/>
  <c r="N38" i="49"/>
  <c r="F17" i="42"/>
  <c r="E21" i="48"/>
  <c r="E23" i="48"/>
  <c r="S38" i="49"/>
  <c r="T38" i="49"/>
  <c r="R38" i="49"/>
  <c r="S38" i="9"/>
  <c r="C22" i="48" s="1"/>
  <c r="U38" i="9"/>
  <c r="C24" i="48" s="1"/>
  <c r="V38" i="9"/>
  <c r="C25" i="48" s="1"/>
  <c r="W38" i="9"/>
  <c r="C26" i="48" s="1"/>
  <c r="V38" i="49"/>
  <c r="E9" i="23"/>
  <c r="F9" i="23" s="1"/>
  <c r="C18" i="42"/>
  <c r="C25" i="20"/>
  <c r="D23" i="23"/>
  <c r="D24" i="23" s="1"/>
  <c r="E24" i="23" s="1"/>
  <c r="F24" i="23" s="1"/>
  <c r="H6" i="48"/>
  <c r="C25" i="42"/>
  <c r="E25" i="42" s="1"/>
  <c r="F25" i="42" s="1"/>
  <c r="C20" i="20"/>
  <c r="C26" i="20"/>
  <c r="U38" i="49"/>
  <c r="M38" i="49"/>
  <c r="I38" i="49"/>
  <c r="E38" i="49"/>
  <c r="E24" i="48" l="1"/>
  <c r="E22" i="48"/>
  <c r="E25" i="48"/>
  <c r="E26" i="48"/>
  <c r="W38" i="49"/>
  <c r="C27" i="42"/>
  <c r="E18" i="42"/>
  <c r="F18" i="42" s="1"/>
  <c r="K24" i="23"/>
  <c r="E23" i="23"/>
  <c r="F23" i="23" s="1"/>
  <c r="K23" i="23"/>
  <c r="G18" i="42" l="1"/>
  <c r="E27" i="42"/>
  <c r="F27" i="42" s="1"/>
  <c r="G27" i="42" l="1"/>
  <c r="H27" i="42" s="1"/>
  <c r="H18" i="42"/>
  <c r="H41" i="49" l="1"/>
  <c r="G41" i="49"/>
  <c r="I41" i="49" l="1"/>
  <c r="H42" i="49"/>
  <c r="G42" i="49"/>
  <c r="I42" i="49" l="1"/>
  <c r="F41" i="49"/>
  <c r="F42" i="49"/>
  <c r="E42" i="49"/>
  <c r="E41" i="49"/>
  <c r="C41" i="49"/>
  <c r="J41" i="49" l="1"/>
  <c r="J42" i="49"/>
  <c r="D41" i="49"/>
  <c r="D42" i="49"/>
  <c r="K42" i="49" l="1"/>
  <c r="L42" i="49"/>
  <c r="K41" i="49" l="1"/>
  <c r="L41" i="49"/>
  <c r="M41" i="49" l="1"/>
  <c r="N41" i="49" l="1"/>
  <c r="N42" i="49"/>
  <c r="M42" i="49"/>
  <c r="O42" i="49" l="1"/>
  <c r="P41" i="49"/>
  <c r="P42" i="49" l="1"/>
  <c r="O41" i="49"/>
  <c r="Q42" i="49" l="1"/>
  <c r="R42" i="49"/>
  <c r="R41" i="49" l="1"/>
  <c r="S42" i="49"/>
  <c r="Q41" i="49"/>
  <c r="S41" i="49" l="1"/>
  <c r="T41" i="49"/>
  <c r="T42" i="49" l="1"/>
  <c r="U41" i="49" l="1"/>
  <c r="U42" i="49"/>
  <c r="V42" i="49" l="1"/>
  <c r="W42" i="49"/>
  <c r="W41" i="49" l="1"/>
  <c r="V41" i="49"/>
  <c r="F7" i="48" l="1"/>
  <c r="F8" i="48"/>
  <c r="F9" i="48"/>
  <c r="F10" i="48"/>
  <c r="F11" i="48"/>
  <c r="F12" i="48"/>
  <c r="I40" i="9" s="1"/>
  <c r="F13" i="48"/>
  <c r="J40" i="9" s="1"/>
  <c r="F14" i="48"/>
  <c r="K40" i="9" s="1"/>
  <c r="F15" i="48"/>
  <c r="L40" i="9" s="1"/>
  <c r="F16" i="48"/>
  <c r="M40" i="9" s="1"/>
  <c r="F17" i="48"/>
  <c r="N40" i="9" s="1"/>
  <c r="F18" i="48"/>
  <c r="O40" i="9" s="1"/>
  <c r="F19" i="48"/>
  <c r="P40" i="9" s="1"/>
  <c r="F20" i="48"/>
  <c r="Q40" i="9" s="1"/>
  <c r="F21" i="48"/>
  <c r="R40" i="9" s="1"/>
  <c r="F22" i="48"/>
  <c r="S40" i="9" s="1"/>
  <c r="F23" i="48"/>
  <c r="T40" i="9" s="1"/>
  <c r="F24" i="48"/>
  <c r="U40" i="9" s="1"/>
  <c r="F25" i="48"/>
  <c r="V40" i="9" s="1"/>
  <c r="F26" i="48"/>
  <c r="W40" i="9" s="1"/>
  <c r="D40" i="9"/>
  <c r="E40" i="9"/>
  <c r="F40" i="9"/>
  <c r="G40" i="9"/>
  <c r="H40" i="9"/>
  <c r="G6" i="48"/>
  <c r="I6" i="48" s="1"/>
  <c r="D7" i="48" l="1"/>
  <c r="D39" i="9" s="1"/>
  <c r="F6" i="48"/>
  <c r="B7" i="48"/>
  <c r="G7" i="48" s="1"/>
  <c r="D6" i="48"/>
  <c r="C39" i="9" s="1"/>
  <c r="D8" i="48" l="1"/>
  <c r="E39" i="9" s="1"/>
  <c r="B8" i="48"/>
  <c r="G8" i="48" s="1"/>
  <c r="D41" i="9"/>
  <c r="D43" i="9" s="1"/>
  <c r="C40" i="9"/>
  <c r="C41" i="9"/>
  <c r="D44" i="9" l="1"/>
  <c r="B9" i="48"/>
  <c r="G9" i="48" s="1"/>
  <c r="D9" i="48"/>
  <c r="F39" i="9" s="1"/>
  <c r="C47" i="9"/>
  <c r="C46" i="9"/>
  <c r="C43" i="9"/>
  <c r="E41" i="9"/>
  <c r="E43" i="9" s="1"/>
  <c r="D46" i="9" l="1"/>
  <c r="H7" i="48" s="1"/>
  <c r="I7" i="48" s="1"/>
  <c r="E44" i="9"/>
  <c r="F41" i="9"/>
  <c r="F44" i="9" s="1"/>
  <c r="D47" i="9"/>
  <c r="B10" i="48"/>
  <c r="G10" i="48" s="1"/>
  <c r="D10" i="48"/>
  <c r="G39" i="9" s="1"/>
  <c r="E46" i="9" l="1"/>
  <c r="H8" i="48" s="1"/>
  <c r="I8" i="48" s="1"/>
  <c r="B11" i="48"/>
  <c r="G11" i="48" s="1"/>
  <c r="D11" i="48"/>
  <c r="H39" i="9" s="1"/>
  <c r="F43" i="9"/>
  <c r="G41" i="9"/>
  <c r="G44" i="9" s="1"/>
  <c r="E47" i="9"/>
  <c r="F46" i="9" l="1"/>
  <c r="H9" i="48" s="1"/>
  <c r="I9" i="48" s="1"/>
  <c r="G43" i="9"/>
  <c r="H41" i="9"/>
  <c r="H44" i="9" s="1"/>
  <c r="F47" i="9"/>
  <c r="D12" i="48"/>
  <c r="I39" i="9" s="1"/>
  <c r="B12" i="48"/>
  <c r="G12" i="48" s="1"/>
  <c r="G46" i="9" l="1"/>
  <c r="H10" i="48" s="1"/>
  <c r="I10" i="48" s="1"/>
  <c r="I41" i="9"/>
  <c r="I43" i="9" s="1"/>
  <c r="H43" i="9"/>
  <c r="B13" i="48"/>
  <c r="G13" i="48" s="1"/>
  <c r="D13" i="48"/>
  <c r="J39" i="9" s="1"/>
  <c r="G47" i="9"/>
  <c r="H46" i="9" l="1"/>
  <c r="H11" i="48" s="1"/>
  <c r="I11" i="48" s="1"/>
  <c r="B14" i="48"/>
  <c r="G14" i="48" s="1"/>
  <c r="D14" i="48"/>
  <c r="K39" i="9" s="1"/>
  <c r="J41" i="9"/>
  <c r="J43" i="9" s="1"/>
  <c r="I44" i="9"/>
  <c r="H47" i="9"/>
  <c r="I46" i="9" l="1"/>
  <c r="H12" i="48" s="1"/>
  <c r="I12" i="48" s="1"/>
  <c r="J44" i="9"/>
  <c r="K41" i="9"/>
  <c r="K44" i="9" s="1"/>
  <c r="I47" i="9"/>
  <c r="B15" i="48"/>
  <c r="G15" i="48" s="1"/>
  <c r="D15" i="48"/>
  <c r="L39" i="9" s="1"/>
  <c r="J46" i="9" l="1"/>
  <c r="H13" i="48" s="1"/>
  <c r="I13" i="48" s="1"/>
  <c r="K43" i="9"/>
  <c r="J47" i="9"/>
  <c r="L41" i="9"/>
  <c r="L44" i="9" s="1"/>
  <c r="D16" i="48"/>
  <c r="M39" i="9" s="1"/>
  <c r="B16" i="48"/>
  <c r="G16" i="48" s="1"/>
  <c r="K46" i="9" l="1"/>
  <c r="H14" i="48" s="1"/>
  <c r="I14" i="48" s="1"/>
  <c r="L43" i="9"/>
  <c r="K47" i="9"/>
  <c r="B17" i="48"/>
  <c r="G17" i="48" s="1"/>
  <c r="D17" i="48"/>
  <c r="N39" i="9" s="1"/>
  <c r="M41" i="9"/>
  <c r="M43" i="9" s="1"/>
  <c r="L46" i="9" l="1"/>
  <c r="H15" i="48" s="1"/>
  <c r="I15" i="48" s="1"/>
  <c r="L47" i="9"/>
  <c r="B18" i="48"/>
  <c r="G18" i="48" s="1"/>
  <c r="D18" i="48"/>
  <c r="O39" i="9" s="1"/>
  <c r="N41" i="9"/>
  <c r="N43" i="9" s="1"/>
  <c r="M44" i="9"/>
  <c r="M46" i="9" l="1"/>
  <c r="H16" i="48" s="1"/>
  <c r="I16" i="48" s="1"/>
  <c r="M47" i="9"/>
  <c r="N44" i="9"/>
  <c r="B19" i="48"/>
  <c r="G19" i="48" s="1"/>
  <c r="D19" i="48"/>
  <c r="P39" i="9" s="1"/>
  <c r="O41" i="9"/>
  <c r="O43" i="9" s="1"/>
  <c r="N46" i="9" l="1"/>
  <c r="H17" i="48" s="1"/>
  <c r="I17" i="48" s="1"/>
  <c r="N47" i="9"/>
  <c r="O44" i="9"/>
  <c r="P41" i="9"/>
  <c r="P44" i="9" s="1"/>
  <c r="D20" i="48"/>
  <c r="Q39" i="9" s="1"/>
  <c r="B20" i="48"/>
  <c r="G20" i="48" s="1"/>
  <c r="O46" i="9" l="1"/>
  <c r="H18" i="48" s="1"/>
  <c r="I18" i="48" s="1"/>
  <c r="O47" i="9"/>
  <c r="P43" i="9"/>
  <c r="B21" i="48"/>
  <c r="G21" i="48" s="1"/>
  <c r="D21" i="48"/>
  <c r="R39" i="9" s="1"/>
  <c r="Q41" i="9"/>
  <c r="Q44" i="9" s="1"/>
  <c r="P46" i="9" l="1"/>
  <c r="H19" i="48" s="1"/>
  <c r="I19" i="48" s="1"/>
  <c r="P47" i="9"/>
  <c r="Q43" i="9"/>
  <c r="R41" i="9"/>
  <c r="R43" i="9" s="1"/>
  <c r="B22" i="48"/>
  <c r="G22" i="48" s="1"/>
  <c r="D22" i="48"/>
  <c r="S39" i="9" s="1"/>
  <c r="Q46" i="9" l="1"/>
  <c r="H20" i="48" s="1"/>
  <c r="I20" i="48" s="1"/>
  <c r="Q47" i="9"/>
  <c r="B23" i="48"/>
  <c r="G23" i="48" s="1"/>
  <c r="D23" i="48"/>
  <c r="T39" i="9" s="1"/>
  <c r="R44" i="9"/>
  <c r="S41" i="9"/>
  <c r="S44" i="9" s="1"/>
  <c r="R46" i="9" l="1"/>
  <c r="H21" i="48" s="1"/>
  <c r="I21" i="48" s="1"/>
  <c r="R47" i="9"/>
  <c r="S43" i="9"/>
  <c r="T41" i="9"/>
  <c r="T44" i="9" s="1"/>
  <c r="D24" i="48"/>
  <c r="U39" i="9" s="1"/>
  <c r="B24" i="48"/>
  <c r="G24" i="48" s="1"/>
  <c r="S46" i="9" l="1"/>
  <c r="H22" i="48" s="1"/>
  <c r="I22" i="48" s="1"/>
  <c r="S47" i="9"/>
  <c r="T43" i="9"/>
  <c r="B25" i="48"/>
  <c r="G25" i="48" s="1"/>
  <c r="D25" i="48"/>
  <c r="V39" i="9" s="1"/>
  <c r="U41" i="9"/>
  <c r="U44" i="9" s="1"/>
  <c r="T46" i="9" l="1"/>
  <c r="H23" i="48" s="1"/>
  <c r="I23" i="48" s="1"/>
  <c r="T47" i="9"/>
  <c r="U43" i="9"/>
  <c r="V41" i="9"/>
  <c r="V44" i="9" s="1"/>
  <c r="D26" i="48"/>
  <c r="W39" i="9" s="1"/>
  <c r="B26" i="48"/>
  <c r="G26" i="48" s="1"/>
  <c r="U46" i="9" l="1"/>
  <c r="H24" i="48" s="1"/>
  <c r="I24" i="48" s="1"/>
  <c r="U47" i="9"/>
  <c r="V43" i="9"/>
  <c r="W41" i="9"/>
  <c r="W44" i="9" s="1"/>
  <c r="V46" i="9" l="1"/>
  <c r="H25" i="48" s="1"/>
  <c r="I25" i="48" s="1"/>
  <c r="V47" i="9"/>
  <c r="W43" i="9"/>
  <c r="W46" i="9" l="1"/>
  <c r="H26" i="48" s="1"/>
  <c r="I26" i="48" s="1"/>
  <c r="W47"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elps</author>
  </authors>
  <commentList>
    <comment ref="N6" authorId="0" shapeId="0" xr:uid="{8AE19F3C-CCF2-45C2-A1D2-8A0F497B038B}">
      <text>
        <r>
          <rPr>
            <b/>
            <sz val="9"/>
            <color indexed="81"/>
            <rFont val="Tahoma"/>
            <family val="2"/>
          </rPr>
          <t>DMPED:</t>
        </r>
        <r>
          <rPr>
            <sz val="9"/>
            <color indexed="81"/>
            <rFont val="Tahoma"/>
            <family val="2"/>
          </rPr>
          <t xml:space="preserve">
Included proposed contract rent collected for unit. If assuming LRSP or other rent subsidy, include applicable submarket rent limit.</t>
        </r>
      </text>
    </comment>
    <comment ref="O6" authorId="0" shapeId="0" xr:uid="{09CDF78B-8461-4DDB-A469-878BF36A99AD}">
      <text>
        <r>
          <rPr>
            <b/>
            <sz val="9"/>
            <color indexed="81"/>
            <rFont val="Tahoma"/>
            <family val="2"/>
          </rPr>
          <t>DMPED:</t>
        </r>
        <r>
          <rPr>
            <sz val="9"/>
            <color indexed="81"/>
            <rFont val="Tahoma"/>
            <family val="2"/>
          </rPr>
          <t xml:space="preserve">
Enter lesser of applicable current HPTF, LIHTC, or other program limit for income designation and unit type</t>
        </r>
      </text>
    </comment>
    <comment ref="P6" authorId="0" shapeId="0" xr:uid="{5115F27B-75B9-4349-8B2F-4A8317269733}">
      <text>
        <r>
          <rPr>
            <b/>
            <sz val="9"/>
            <color indexed="81"/>
            <rFont val="Tahoma"/>
            <family val="2"/>
          </rPr>
          <t xml:space="preserve">DMPED:
</t>
        </r>
        <r>
          <rPr>
            <sz val="9"/>
            <color indexed="81"/>
            <rFont val="Tahoma"/>
            <family val="2"/>
          </rPr>
          <t>Affordability level of rent charged compared to  lesser of applicable LIHTC/HPTF/other federal program rent limits. Understood that projects with rent subsidy such as LRSP vouchers will be higher than 30% affordability level since based on  submarket fair market rents</t>
        </r>
      </text>
    </comment>
    <comment ref="N68" authorId="0" shapeId="0" xr:uid="{6F68F288-66D0-45FF-9029-A36A5D49CBBA}">
      <text>
        <r>
          <rPr>
            <b/>
            <sz val="9"/>
            <color indexed="81"/>
            <rFont val="Tahoma"/>
            <family val="2"/>
          </rPr>
          <t>Helps:</t>
        </r>
        <r>
          <rPr>
            <sz val="9"/>
            <color indexed="81"/>
            <rFont val="Tahoma"/>
            <family val="2"/>
          </rPr>
          <t xml:space="preserve">
Included proposed contract rent collected for unit.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AB</author>
  </authors>
  <commentList>
    <comment ref="F3" authorId="0" shapeId="0" xr:uid="{E5458FA3-6355-4276-9E3C-4B70617BD4F6}">
      <text>
        <r>
          <rPr>
            <sz val="9"/>
            <color indexed="81"/>
            <rFont val="Tahoma"/>
            <family val="2"/>
          </rPr>
          <t>Enter the first full year the property will be operational, after all development period and lease up activies are complet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AB</author>
  </authors>
  <commentList>
    <comment ref="F3" authorId="0" shapeId="0" xr:uid="{00000000-0006-0000-0900-000001000000}">
      <text>
        <r>
          <rPr>
            <b/>
            <sz val="9"/>
            <color indexed="81"/>
            <rFont val="Tahoma"/>
            <family val="2"/>
          </rPr>
          <t>DHCD:</t>
        </r>
        <r>
          <rPr>
            <sz val="9"/>
            <color indexed="81"/>
            <rFont val="Tahoma"/>
            <family val="2"/>
          </rPr>
          <t xml:space="preserve">
Enter the first full year the property will be operational, after all development period and lease up activies are complet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Helps</author>
  </authors>
  <commentList>
    <comment ref="I28" authorId="0" shapeId="0" xr:uid="{477E80B2-6E3C-41DB-8190-CC86D52AF395}">
      <text>
        <r>
          <rPr>
            <b/>
            <sz val="9"/>
            <color indexed="81"/>
            <rFont val="Tahoma"/>
            <family val="2"/>
          </rPr>
          <t>DHCD:</t>
        </r>
        <r>
          <rPr>
            <sz val="9"/>
            <color indexed="81"/>
            <rFont val="Tahoma"/>
            <family val="2"/>
          </rPr>
          <t xml:space="preserve"> Input Raise Rate for Federal LIHTC</t>
        </r>
      </text>
    </comment>
    <comment ref="G36" authorId="0" shapeId="0" xr:uid="{5742F523-409E-47CF-8B95-B5EA422F1773}">
      <text>
        <r>
          <rPr>
            <b/>
            <sz val="9"/>
            <color indexed="81"/>
            <rFont val="Tahoma"/>
            <family val="2"/>
          </rPr>
          <t>DHCD:</t>
        </r>
        <r>
          <rPr>
            <sz val="9"/>
            <color indexed="81"/>
            <rFont val="Tahoma"/>
            <family val="2"/>
          </rPr>
          <t xml:space="preserve">
DHCD: Input Raise Rate for Historic Tax Credits</t>
        </r>
      </text>
    </comment>
    <comment ref="G37" authorId="0" shapeId="0" xr:uid="{1D164C06-CFF2-4165-831E-AE0F6C5B562A}">
      <text>
        <r>
          <rPr>
            <b/>
            <sz val="9"/>
            <color indexed="81"/>
            <rFont val="Tahoma"/>
            <family val="2"/>
          </rPr>
          <t>DHCD:</t>
        </r>
        <r>
          <rPr>
            <sz val="9"/>
            <color indexed="81"/>
            <rFont val="Tahoma"/>
            <family val="2"/>
          </rPr>
          <t xml:space="preserve">
Input Raise Rate for Solar Investment Tax Credit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Helps</author>
  </authors>
  <commentList>
    <comment ref="M49" authorId="0" shapeId="0" xr:uid="{9C908AB1-3CA3-45D4-87F0-6E95788D34BF}">
      <text>
        <r>
          <rPr>
            <b/>
            <sz val="9"/>
            <color indexed="81"/>
            <rFont val="Tahoma"/>
            <family val="2"/>
          </rPr>
          <t>DHCD:</t>
        </r>
        <r>
          <rPr>
            <sz val="9"/>
            <color indexed="81"/>
            <rFont val="Tahoma"/>
            <family val="2"/>
          </rPr>
          <t xml:space="preserve">
Update as needed to reflect current limits</t>
        </r>
      </text>
    </comment>
    <comment ref="B53" authorId="0" shapeId="0" xr:uid="{B496BC54-73A1-4EE2-9A03-E26DB4A56FAF}">
      <text>
        <r>
          <rPr>
            <b/>
            <sz val="9"/>
            <color indexed="81"/>
            <rFont val="Tahoma"/>
            <family val="2"/>
          </rPr>
          <t>DHCD:</t>
        </r>
        <r>
          <rPr>
            <sz val="9"/>
            <color indexed="81"/>
            <rFont val="Tahoma"/>
            <family val="2"/>
          </rPr>
          <t xml:space="preserve">
5% for new construction; 7% for preservation/LECs unless otherwise substantiated</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Helps</author>
  </authors>
  <commentList>
    <comment ref="C7" authorId="0" shapeId="0" xr:uid="{36E845A1-E65B-4C65-B9F1-2203A9F2CBF3}">
      <text>
        <r>
          <rPr>
            <b/>
            <sz val="9"/>
            <color indexed="81"/>
            <rFont val="Tahoma"/>
            <family val="2"/>
          </rPr>
          <t>DHCD:</t>
        </r>
        <r>
          <rPr>
            <sz val="9"/>
            <color indexed="81"/>
            <rFont val="Tahoma"/>
            <family val="2"/>
          </rPr>
          <t xml:space="preserve">
Use Paste Special - Values and Number Formatting - to copy over  numbers in previous turn of 202</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965" uniqueCount="711">
  <si>
    <t xml:space="preserve">Office of the Deputy Mayor for Planning and Economic Development </t>
  </si>
  <si>
    <t>HID RFA Form</t>
  </si>
  <si>
    <t>Cover Page</t>
  </si>
  <si>
    <t>Program</t>
  </si>
  <si>
    <t>Housing in Downtown Program</t>
  </si>
  <si>
    <t>Organization Name</t>
  </si>
  <si>
    <t>Project Title</t>
  </si>
  <si>
    <t xml:space="preserve">I certify that I am authorized to obligate </t>
  </si>
  <si>
    <t xml:space="preserve"> </t>
  </si>
  <si>
    <t xml:space="preserve">to apply for funding from the District of Columbia Deputy Mayors Office of Planning and Economic Development.  </t>
  </si>
  <si>
    <t>Furthermore, I certify that all information contained herein is accurate to the best of my knowledge.</t>
  </si>
  <si>
    <t>Authorized Organization Official</t>
  </si>
  <si>
    <t>Date</t>
  </si>
  <si>
    <t xml:space="preserve">Title </t>
  </si>
  <si>
    <t>Instruction Page</t>
  </si>
  <si>
    <t>Team Information Page</t>
  </si>
  <si>
    <t>Owner Name:</t>
  </si>
  <si>
    <t>Contact</t>
  </si>
  <si>
    <t xml:space="preserve">First Name: </t>
  </si>
  <si>
    <t xml:space="preserve">Last Name: </t>
  </si>
  <si>
    <t>Contact Address:</t>
  </si>
  <si>
    <t xml:space="preserve">Phone #: </t>
  </si>
  <si>
    <t xml:space="preserve">City: </t>
  </si>
  <si>
    <t xml:space="preserve">Email: </t>
  </si>
  <si>
    <t xml:space="preserve">State: </t>
  </si>
  <si>
    <t xml:space="preserve">Entity Type: </t>
  </si>
  <si>
    <t>Formation State:</t>
  </si>
  <si>
    <t>Nonprofit Property Ownership:</t>
  </si>
  <si>
    <t>Complete the following as applicable to your development team.  Provide Contact and Firm Name.</t>
  </si>
  <si>
    <t>Developer/Sponsor 1:</t>
  </si>
  <si>
    <t>Firm Name:</t>
  </si>
  <si>
    <t>Address:</t>
  </si>
  <si>
    <t>Phone:</t>
  </si>
  <si>
    <t>Developer/Sponsor 2 (if applicable):</t>
  </si>
  <si>
    <t>Development Consultant (if applicable)</t>
  </si>
  <si>
    <t>General Contractor</t>
  </si>
  <si>
    <t>This is a Related Entity.</t>
  </si>
  <si>
    <t>Management Agent:</t>
  </si>
  <si>
    <t>Role:</t>
  </si>
  <si>
    <t>Tax Credit Syndicator/Investor (if applicable)</t>
  </si>
  <si>
    <t xml:space="preserve"> Permanent Lender (1st Trust):</t>
  </si>
  <si>
    <t xml:space="preserve"> Construction Lender (1st Trust):</t>
  </si>
  <si>
    <t xml:space="preserve"> Bridge Lender:</t>
  </si>
  <si>
    <t>Simplified Tax Calculation Page</t>
  </si>
  <si>
    <t xml:space="preserve">Current Assessed Value </t>
  </si>
  <si>
    <t>Total GSF</t>
  </si>
  <si>
    <t>Real Property Search "MyTax DC" OTR</t>
  </si>
  <si>
    <t>https://mytax.dc.gov/_/#1</t>
  </si>
  <si>
    <t>Assessment Year:</t>
  </si>
  <si>
    <t>Projected Assessed Value &amp; Taxes at Project Completion</t>
  </si>
  <si>
    <t>PROJECT INCOME AND DEVELOPMENT PROGRAM SUMMARY</t>
  </si>
  <si>
    <t>RESIDENTIAL INCOME</t>
  </si>
  <si>
    <t>Unit Description</t>
  </si>
  <si>
    <t>Median</t>
  </si>
  <si>
    <t>Number of</t>
  </si>
  <si>
    <t xml:space="preserve">% of </t>
  </si>
  <si>
    <t>Unit Size</t>
  </si>
  <si>
    <t>Accessibility</t>
  </si>
  <si>
    <t xml:space="preserve">Supportive </t>
  </si>
  <si>
    <t>Rent Subsidy</t>
  </si>
  <si>
    <t>HPTF</t>
  </si>
  <si>
    <t>LIHTC</t>
  </si>
  <si>
    <t>Other Federal or</t>
  </si>
  <si>
    <t>Tenant Paid</t>
  </si>
  <si>
    <t xml:space="preserve"> Tenant Paid </t>
  </si>
  <si>
    <t xml:space="preserve">Rent Limit </t>
  </si>
  <si>
    <t xml:space="preserve">Effective Rent </t>
  </si>
  <si>
    <t>Income per</t>
  </si>
  <si>
    <t>Monthly</t>
  </si>
  <si>
    <t>Annual</t>
  </si>
  <si>
    <t>Bedrooms</t>
  </si>
  <si>
    <t>Baths</t>
  </si>
  <si>
    <t>Income</t>
  </si>
  <si>
    <t>Units</t>
  </si>
  <si>
    <t>(Net leasable SF)</t>
  </si>
  <si>
    <t>Housing</t>
  </si>
  <si>
    <t>District Source</t>
  </si>
  <si>
    <t>Utilities*</t>
  </si>
  <si>
    <t xml:space="preserve"> Rent + Subsidy</t>
  </si>
  <si>
    <t>(No Rent Subsidy)</t>
  </si>
  <si>
    <t>Affordability</t>
  </si>
  <si>
    <t>Unit</t>
  </si>
  <si>
    <t>1 Bedroom</t>
  </si>
  <si>
    <t>2 Bedroom</t>
  </si>
  <si>
    <t>Studio</t>
  </si>
  <si>
    <t>Total</t>
  </si>
  <si>
    <r>
      <t>Vacancy Allowance</t>
    </r>
    <r>
      <rPr>
        <i/>
        <sz val="10"/>
        <rFont val="Times New Roman"/>
        <family val="1"/>
      </rPr>
      <t xml:space="preserve"> (Total Annual Income x Vacancy Rate)</t>
    </r>
  </si>
  <si>
    <r>
      <t>Effective Gross Income/Units</t>
    </r>
    <r>
      <rPr>
        <i/>
        <sz val="10"/>
        <rFont val="Times New Roman"/>
        <family val="1"/>
      </rPr>
      <t xml:space="preserve"> (Total Annual Income - Vacancy Allowance)</t>
    </r>
  </si>
  <si>
    <t>MEDIAN FAMILY INCOME OF UNITS</t>
  </si>
  <si>
    <r>
      <t>* TENANT PAID UTILITIES</t>
    </r>
    <r>
      <rPr>
        <b/>
        <i/>
        <sz val="10"/>
        <rFont val="Times New Roman"/>
        <family val="1"/>
      </rPr>
      <t xml:space="preserve"> (proposed utility allowance; check all utilities to be paid by tenants)</t>
    </r>
  </si>
  <si>
    <t># of Units</t>
  </si>
  <si>
    <t>Max MFI%</t>
  </si>
  <si>
    <t>% of Units</t>
  </si>
  <si>
    <t>% of Sq. Ft.</t>
  </si>
  <si>
    <t>Air Conditioning (describe)</t>
  </si>
  <si>
    <t>Household Electric (describe)</t>
  </si>
  <si>
    <t>Cooking (describe)</t>
  </si>
  <si>
    <t>Hot Water (describe)</t>
  </si>
  <si>
    <t>Heat (describe)</t>
  </si>
  <si>
    <t>Average MFI of Units:</t>
  </si>
  <si>
    <t>Other (describe)</t>
  </si>
  <si>
    <t>Please fill in the boxes below:</t>
  </si>
  <si>
    <t>Total Gross Square Feet:</t>
  </si>
  <si>
    <t>NON-RESIDENTIAL INCOME</t>
  </si>
  <si>
    <t>Description of Type and Size</t>
  </si>
  <si>
    <t>Sq. Ft.</t>
  </si>
  <si>
    <t>Monthly Income</t>
  </si>
  <si>
    <t>Annual Income</t>
  </si>
  <si>
    <t>Solar SREC Income</t>
  </si>
  <si>
    <t>Laundry Income</t>
  </si>
  <si>
    <t>Misc. Income</t>
  </si>
  <si>
    <t>Total Non-residential</t>
  </si>
  <si>
    <r>
      <t xml:space="preserve">Vacancy Allowance </t>
    </r>
    <r>
      <rPr>
        <i/>
        <sz val="10"/>
        <rFont val="Times New Roman"/>
        <family val="1"/>
      </rPr>
      <t>(Total Annual Income x Vacancy Rate)</t>
    </r>
  </si>
  <si>
    <r>
      <t>Effective Gross Income/Non-residential Space</t>
    </r>
    <r>
      <rPr>
        <i/>
        <sz val="10"/>
        <rFont val="Times New Roman"/>
        <family val="1"/>
      </rPr>
      <t xml:space="preserve"> (Total Annual Income - Vacancy Allowance)</t>
    </r>
  </si>
  <si>
    <r>
      <t>Effective Gross Income</t>
    </r>
    <r>
      <rPr>
        <i/>
        <sz val="10"/>
        <rFont val="Times New Roman"/>
        <family val="1"/>
      </rPr>
      <t xml:space="preserve"> (sum Residential and Non-residential totals)</t>
    </r>
  </si>
  <si>
    <r>
      <t xml:space="preserve">NON-INCOME PRODUCING UNITS </t>
    </r>
    <r>
      <rPr>
        <i/>
        <sz val="10"/>
        <rFont val="Times New Roman"/>
        <family val="1"/>
      </rPr>
      <t>(management units, tenant services units, recreation, etc.)</t>
    </r>
  </si>
  <si>
    <t>Total Non-income</t>
  </si>
  <si>
    <r>
      <t>INELIGIBLE RESIDENTIAL INCOME IN SEPARATE CONDO/TAX LOTS</t>
    </r>
    <r>
      <rPr>
        <i/>
        <sz val="10"/>
        <rFont val="Times New Roman"/>
        <family val="1"/>
      </rPr>
      <t>(Please complete if the project is utilizing a separate legal structure to separate ineligible uses)</t>
    </r>
  </si>
  <si>
    <t xml:space="preserve">Special </t>
  </si>
  <si>
    <t xml:space="preserve">Dev. Subsidy </t>
  </si>
  <si>
    <t>Population</t>
  </si>
  <si>
    <t xml:space="preserve"> Program</t>
  </si>
  <si>
    <t xml:space="preserve"> Rent</t>
  </si>
  <si>
    <t>N/A</t>
  </si>
  <si>
    <r>
      <t xml:space="preserve">INELIGIBLE NON-RESIDENTIAL INCOME IN SEPARATE CONDO/TAX LOTS </t>
    </r>
    <r>
      <rPr>
        <i/>
        <sz val="10"/>
        <rFont val="Times New Roman"/>
        <family val="1"/>
      </rPr>
      <t>(Please complete if the project is utilizing a separate legal structure to separate ineligible uses)</t>
    </r>
  </si>
  <si>
    <t>Vacancy Allowance (Total Annual Income x Vacancy Rate)</t>
  </si>
  <si>
    <t>SUMMARY OF PROJECT SQUARE FOOTAGE COMPONENTS</t>
  </si>
  <si>
    <t>Residential</t>
  </si>
  <si>
    <t>Non-Residential</t>
  </si>
  <si>
    <t xml:space="preserve">Total  </t>
  </si>
  <si>
    <t xml:space="preserve"># of </t>
  </si>
  <si>
    <t xml:space="preserve"> Low-Income </t>
  </si>
  <si>
    <t xml:space="preserve">Market Rate </t>
  </si>
  <si>
    <t xml:space="preserve">Common Areas - </t>
  </si>
  <si>
    <t xml:space="preserve">Other </t>
  </si>
  <si>
    <t xml:space="preserve">Structured </t>
  </si>
  <si>
    <t xml:space="preserve">Total </t>
  </si>
  <si>
    <t>Rentable</t>
  </si>
  <si>
    <t xml:space="preserve">Total  Gross </t>
  </si>
  <si>
    <t>Building #</t>
  </si>
  <si>
    <t>Floors</t>
  </si>
  <si>
    <t>Units (SF)</t>
  </si>
  <si>
    <t>Amenities (SF)</t>
  </si>
  <si>
    <t>Common Areas (SF)</t>
  </si>
  <si>
    <t>Parking (SF)</t>
  </si>
  <si>
    <t xml:space="preserve"> GSF</t>
  </si>
  <si>
    <t>Square Footage</t>
  </si>
  <si>
    <t>Parking</t>
  </si>
  <si>
    <t>Non-Rentable SF</t>
  </si>
  <si>
    <t>Contract</t>
  </si>
  <si>
    <t>Quote</t>
  </si>
  <si>
    <t>Developer estimate</t>
  </si>
  <si>
    <t>PROJECT EXPENSES</t>
  </si>
  <si>
    <t>Total Residential Units:</t>
  </si>
  <si>
    <t>Total Gross Square Footage:</t>
  </si>
  <si>
    <t>ADMINISTRATIVE EXPENSES</t>
  </si>
  <si>
    <t>Expenses</t>
  </si>
  <si>
    <t>Total Cost</t>
  </si>
  <si>
    <t>Cost per sq. ft.</t>
  </si>
  <si>
    <t>Cost per Unit</t>
  </si>
  <si>
    <t>Advertising and Marketing</t>
  </si>
  <si>
    <t>Office Salaries</t>
  </si>
  <si>
    <t>Office Supplies</t>
  </si>
  <si>
    <t>Office or Model Apartment Rent</t>
  </si>
  <si>
    <r>
      <t xml:space="preserve">Management Fee:                                                                        </t>
    </r>
    <r>
      <rPr>
        <i/>
        <sz val="10"/>
        <rFont val="Times New Roman"/>
        <family val="1"/>
      </rPr>
      <t>EGI x rate of</t>
    </r>
  </si>
  <si>
    <t>Manager or Superintendent Rent Free Unit</t>
  </si>
  <si>
    <r>
      <t>Legal Expenses</t>
    </r>
    <r>
      <rPr>
        <i/>
        <sz val="10"/>
        <rFont val="Times New Roman"/>
        <family val="1"/>
      </rPr>
      <t xml:space="preserve"> (project only)</t>
    </r>
  </si>
  <si>
    <r>
      <t>Auditing Expenses</t>
    </r>
    <r>
      <rPr>
        <i/>
        <sz val="10"/>
        <rFont val="Times New Roman"/>
        <family val="1"/>
      </rPr>
      <t xml:space="preserve"> (project only)</t>
    </r>
  </si>
  <si>
    <t>Bookkeeping Fees and Accounting Services</t>
  </si>
  <si>
    <t>Telephone and Answering Services</t>
  </si>
  <si>
    <t>Bad Debts</t>
  </si>
  <si>
    <r>
      <t>Miscellaneous Administrative Expenses</t>
    </r>
    <r>
      <rPr>
        <i/>
        <sz val="10"/>
        <rFont val="Times New Roman"/>
        <family val="1"/>
      </rPr>
      <t xml:space="preserve"> (describe):</t>
    </r>
  </si>
  <si>
    <t>Annual Tax Credit Monitoring Fee ($45 to $55/tax credit unit)</t>
  </si>
  <si>
    <t>Other Administrative Expenses 1</t>
  </si>
  <si>
    <t>Other Administrative Expenses 2</t>
  </si>
  <si>
    <t>Other Administrative Expenses 3</t>
  </si>
  <si>
    <t>Other Administrative Expenses 4</t>
  </si>
  <si>
    <t>Other Administrative Expenses 5</t>
  </si>
  <si>
    <t>Total Administrative Expenses</t>
  </si>
  <si>
    <r>
      <t>UTILITY EXPENSES</t>
    </r>
    <r>
      <rPr>
        <sz val="10"/>
        <rFont val="Times New Roman"/>
        <family val="1"/>
      </rPr>
      <t xml:space="preserve"> </t>
    </r>
    <r>
      <rPr>
        <i/>
        <sz val="10"/>
        <rFont val="Times New Roman"/>
        <family val="1"/>
      </rPr>
      <t>(paid by owner)</t>
    </r>
  </si>
  <si>
    <t>Fuel Oil</t>
  </si>
  <si>
    <t>Electricity</t>
  </si>
  <si>
    <t>Gas</t>
  </si>
  <si>
    <t>Water/Sewer</t>
  </si>
  <si>
    <t>Other Utility Expenses 1</t>
  </si>
  <si>
    <t>Other Utility Expenses 2</t>
  </si>
  <si>
    <t>Other Utility Expenses 3</t>
  </si>
  <si>
    <t>Other Utility Expenses 4</t>
  </si>
  <si>
    <t>Other Utility Expenses 5</t>
  </si>
  <si>
    <t>Total Utility Expenses</t>
  </si>
  <si>
    <t>OPERATING AND MAINTENANCE EXPENSES</t>
  </si>
  <si>
    <t>Janitor and Cleaning Payroll</t>
  </si>
  <si>
    <t>Janitor and Cleaning Supplies</t>
  </si>
  <si>
    <t>Janitor and Cleaning Contract</t>
  </si>
  <si>
    <t>Exterminating Payroll or Contract</t>
  </si>
  <si>
    <t>Exterminating Supplies</t>
  </si>
  <si>
    <t>Garbage and Trash Removal</t>
  </si>
  <si>
    <t>Security Payroll or Contract</t>
  </si>
  <si>
    <t>Grounds Payroll</t>
  </si>
  <si>
    <t>Grounds Supplies</t>
  </si>
  <si>
    <t>Grounds Contract</t>
  </si>
  <si>
    <t>Repairs Payroll</t>
  </si>
  <si>
    <t>Repairs Material</t>
  </si>
  <si>
    <t>Repairs Contract</t>
  </si>
  <si>
    <t>Elevator Maintenance or Contract</t>
  </si>
  <si>
    <t>HVAC Maintenance or Contract</t>
  </si>
  <si>
    <t>Swimming Pool Maintenance or Contract</t>
  </si>
  <si>
    <t>Snow Removal</t>
  </si>
  <si>
    <r>
      <t xml:space="preserve">Misc. Operating and Maintenance Expenses </t>
    </r>
    <r>
      <rPr>
        <i/>
        <sz val="10"/>
        <rFont val="Times New Roman"/>
        <family val="1"/>
      </rPr>
      <t>(describe):</t>
    </r>
  </si>
  <si>
    <t>Other Operating and Maintenance Expense 1</t>
  </si>
  <si>
    <t>Other Operating and Maintenance Expense 2</t>
  </si>
  <si>
    <t>Other Operating and Maintenance Expense 3</t>
  </si>
  <si>
    <t>Other Operating and Maintenance Expense 4</t>
  </si>
  <si>
    <t>Other Operating and Maintenance Expense 5</t>
  </si>
  <si>
    <t>Total Operating and Maintenance Expenses</t>
  </si>
  <si>
    <t>TAXES AND INSURANCE</t>
  </si>
  <si>
    <t>Real Estate Taxes - Residential</t>
  </si>
  <si>
    <t>Real Estate Taxes - Commercial</t>
  </si>
  <si>
    <t>Payroll Taxes (FICA)</t>
  </si>
  <si>
    <t>Miscellaneous Taxes, Licenses and Permits</t>
  </si>
  <si>
    <r>
      <t>Property and Liability Insurance</t>
    </r>
    <r>
      <rPr>
        <i/>
        <sz val="10"/>
        <rFont val="Times New Roman"/>
        <family val="1"/>
      </rPr>
      <t xml:space="preserve"> (hazard)</t>
    </r>
  </si>
  <si>
    <t>Fidelity Bond Insurance</t>
  </si>
  <si>
    <t>Workmen's Compensation</t>
  </si>
  <si>
    <t>Health Insurance and Other Employee Benefits</t>
  </si>
  <si>
    <r>
      <t xml:space="preserve">Other Taxes and Insurance 1 </t>
    </r>
    <r>
      <rPr>
        <i/>
        <sz val="10"/>
        <rFont val="Times New Roman"/>
        <family val="1"/>
      </rPr>
      <t>(describe):</t>
    </r>
  </si>
  <si>
    <r>
      <t xml:space="preserve">Other Taxes and Insurance 2 </t>
    </r>
    <r>
      <rPr>
        <i/>
        <sz val="10"/>
        <rFont val="Times New Roman"/>
        <family val="1"/>
      </rPr>
      <t>(describe):</t>
    </r>
  </si>
  <si>
    <r>
      <t xml:space="preserve">Other Taxes and Insurance 3 </t>
    </r>
    <r>
      <rPr>
        <i/>
        <sz val="10"/>
        <rFont val="Times New Roman"/>
        <family val="1"/>
      </rPr>
      <t>(describe):</t>
    </r>
  </si>
  <si>
    <r>
      <t xml:space="preserve">Other Taxes and Insurance 4 </t>
    </r>
    <r>
      <rPr>
        <i/>
        <sz val="10"/>
        <rFont val="Times New Roman"/>
        <family val="1"/>
      </rPr>
      <t>(describe):</t>
    </r>
  </si>
  <si>
    <r>
      <t xml:space="preserve">Other Taxes and Insurance 5 </t>
    </r>
    <r>
      <rPr>
        <i/>
        <sz val="10"/>
        <rFont val="Times New Roman"/>
        <family val="1"/>
      </rPr>
      <t>(describe):</t>
    </r>
  </si>
  <si>
    <t>Total Taxes and Insurance</t>
  </si>
  <si>
    <t>RESERVES</t>
  </si>
  <si>
    <t>Operating Reserve</t>
  </si>
  <si>
    <t>Reserve for Replacement</t>
  </si>
  <si>
    <t>Total Operating Expenses</t>
  </si>
  <si>
    <r>
      <t>Net Operating Income</t>
    </r>
    <r>
      <rPr>
        <b/>
        <i/>
        <sz val="10"/>
        <rFont val="Times New Roman"/>
        <family val="1"/>
      </rPr>
      <t xml:space="preserve"> </t>
    </r>
    <r>
      <rPr>
        <i/>
        <sz val="10"/>
        <rFont val="Times New Roman"/>
        <family val="1"/>
      </rPr>
      <t>(Effective Gross Income - Total Operating Expenses)</t>
    </r>
  </si>
  <si>
    <t>Per Unit Operating Expense for DHCD Operating Expense Limit (Operating Expenses Less Replacement Reserves)</t>
  </si>
  <si>
    <t>20-YR OPERATING PRO FORMA</t>
  </si>
  <si>
    <t>First full year of operations</t>
  </si>
  <si>
    <t>Annual Income Trending</t>
  </si>
  <si>
    <t>Annual Expense Trending</t>
  </si>
  <si>
    <t>Years Until Sustaining Occupancy</t>
  </si>
  <si>
    <t>Stabilized</t>
  </si>
  <si>
    <t>Year 0</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Low Income Units</t>
  </si>
  <si>
    <t>Market Rate Units</t>
  </si>
  <si>
    <t>Nonresidential</t>
  </si>
  <si>
    <t>Gross Project Income</t>
  </si>
  <si>
    <t>Vacancy Allowance</t>
  </si>
  <si>
    <t>Effective Gross Income</t>
  </si>
  <si>
    <t>Administrative</t>
  </si>
  <si>
    <t>Management Fee</t>
  </si>
  <si>
    <t>Utilities</t>
  </si>
  <si>
    <t>Maintenance</t>
  </si>
  <si>
    <t>Taxes and Insurance</t>
  </si>
  <si>
    <t>Reserves (includes operating)</t>
  </si>
  <si>
    <t>Total Expenses</t>
  </si>
  <si>
    <t>Net Operating Income</t>
  </si>
  <si>
    <t>Primary Debt Service Financing</t>
  </si>
  <si>
    <t>1st Mortgage</t>
  </si>
  <si>
    <t>Total Primary Debt Service</t>
  </si>
  <si>
    <t>Cash Flow</t>
  </si>
  <si>
    <t>Debt Coverage Ratio</t>
  </si>
  <si>
    <t>Subordinate Payments</t>
  </si>
  <si>
    <t>Investor Asset Management Fee</t>
  </si>
  <si>
    <t>Other Amounts Owed Investor (Tax Liability, Adjusters)</t>
  </si>
  <si>
    <t>Replenishment of Operating &amp; Debt Service Reserves</t>
  </si>
  <si>
    <t>Partnership/Company Mgmt Fee</t>
  </si>
  <si>
    <t>Available Cash Flow</t>
  </si>
  <si>
    <t xml:space="preserve">Other Subordinate Payment </t>
  </si>
  <si>
    <t>Other Subordinate Payment</t>
  </si>
  <si>
    <t>Total Cash Flow Debt</t>
  </si>
  <si>
    <t>Remaining Cash Flow</t>
  </si>
  <si>
    <t>Deferred Developer Fee Repayment</t>
  </si>
  <si>
    <t>DHCD Repayment</t>
  </si>
  <si>
    <t>Accrued DHCD Interest</t>
  </si>
  <si>
    <t>DHCD Loan Balance</t>
  </si>
  <si>
    <t>Yes</t>
  </si>
  <si>
    <t>No</t>
  </si>
  <si>
    <t>LOW-INCOME HOUSING TAX CREDIT EQUITY</t>
  </si>
  <si>
    <t>How many buildings are in the project?</t>
  </si>
  <si>
    <t>Are any buildings in the project in a difficult to develop area, a qualfied census tract, or been granted a basis boost by DHCD?</t>
  </si>
  <si>
    <t>If Yes, how many buildings will be in a difficult to develop area, a qualfied census tract, or been granted a basis bost by DHCD?</t>
  </si>
  <si>
    <t>Minimum Set Aside?</t>
  </si>
  <si>
    <t>CALCULATION OF TAX CREDIT AMOUNT</t>
  </si>
  <si>
    <t>Maximum Low-Income Housing Tax Credit Based on Eligible Costs</t>
  </si>
  <si>
    <t>Description</t>
  </si>
  <si>
    <t>Acquisition</t>
  </si>
  <si>
    <t>New Construction/ Rehab</t>
  </si>
  <si>
    <r>
      <t xml:space="preserve">Eligible Basis </t>
    </r>
    <r>
      <rPr>
        <i/>
        <sz val="10"/>
        <rFont val="Times New Roman"/>
        <family val="1"/>
      </rPr>
      <t>(from LIHTC Eligible Basis tab)</t>
    </r>
  </si>
  <si>
    <t>Less Federal Grants and/or below-market Federal Loans</t>
  </si>
  <si>
    <t>Less non-qualified, non-recourse financing</t>
  </si>
  <si>
    <t>Less costs of non-qualifying Units of higher quality or excess costs of non-qualiftying units</t>
  </si>
  <si>
    <t>Less Historic Rehabilitation Tax Credit (Residential portion only)</t>
  </si>
  <si>
    <t>Less Solar Investment Tax Credits</t>
  </si>
  <si>
    <t>Adjusted Eligible Basis</t>
  </si>
  <si>
    <t>Difficult to Developer Area, QCT, or DHCD approved Basis Boost</t>
  </si>
  <si>
    <r>
      <t>Applicable Fraction</t>
    </r>
    <r>
      <rPr>
        <i/>
        <sz val="10"/>
        <rFont val="Times New Roman"/>
        <family val="1"/>
      </rPr>
      <t xml:space="preserve"> (calculate below)</t>
    </r>
  </si>
  <si>
    <t>Qualified Basis</t>
  </si>
  <si>
    <r>
      <t>Applicable Percentage</t>
    </r>
    <r>
      <rPr>
        <i/>
        <sz val="10"/>
        <rFont val="Times New Roman"/>
        <family val="1"/>
      </rPr>
      <t xml:space="preserve"> (construction basis qualified for 4% or 9%?)</t>
    </r>
  </si>
  <si>
    <t>Low Income Housing Tax Credit Eligible</t>
  </si>
  <si>
    <t>Estimated Low-Income Housing Tax Credit Syndication Proceeds</t>
  </si>
  <si>
    <r>
      <t xml:space="preserve">Combined Low Income Housing Tax Credit Eligible </t>
    </r>
    <r>
      <rPr>
        <i/>
        <sz val="10"/>
        <rFont val="Times New Roman"/>
        <family val="1"/>
      </rPr>
      <t>(result from previous table)</t>
    </r>
  </si>
  <si>
    <r>
      <t xml:space="preserve">Tax Credit Period </t>
    </r>
    <r>
      <rPr>
        <i/>
        <sz val="10"/>
        <rFont val="Times New Roman"/>
        <family val="1"/>
      </rPr>
      <t>(10 years)</t>
    </r>
  </si>
  <si>
    <t>x 10</t>
  </si>
  <si>
    <t>Total Tax Credit Received Over Period</t>
  </si>
  <si>
    <t>Raise Ratio from Syndicator's Proposal</t>
  </si>
  <si>
    <t>Gross Proceeds from Low Income Housing Tax Credit</t>
  </si>
  <si>
    <t xml:space="preserve">Gross Proceeds from Historic Tax Credit </t>
  </si>
  <si>
    <t>Gross Proceeds from Solar Investment Tax Credit</t>
  </si>
  <si>
    <t xml:space="preserve">Maximum Equity from Syndication Proceeds </t>
  </si>
  <si>
    <t>Maximum Low-Income Housing Tax Credit Based on Proceeds Needed</t>
  </si>
  <si>
    <r>
      <t>Proceeds Needed</t>
    </r>
    <r>
      <rPr>
        <i/>
        <sz val="10"/>
        <color theme="1"/>
        <rFont val="Times New Roman"/>
        <family val="1"/>
      </rPr>
      <t xml:space="preserve"> (enter lesser of Maximum LIHTC Equity from Syndication Proceeds or Financing Gap)</t>
    </r>
  </si>
  <si>
    <t>Gross Proceeds from Historic Tax Credit</t>
  </si>
  <si>
    <t>(Total Historic Rehabilitation Tax Credit x Syndicator Raise Rate)</t>
  </si>
  <si>
    <t>Solar Investment Tax Credit Proceeds</t>
  </si>
  <si>
    <t>Low Income Housing Tax Credit Syndication Proceeds</t>
  </si>
  <si>
    <r>
      <t>Tax Credit Period</t>
    </r>
    <r>
      <rPr>
        <i/>
        <sz val="10"/>
        <rFont val="Times New Roman"/>
        <family val="1"/>
      </rPr>
      <t xml:space="preserve"> (10 years)</t>
    </r>
  </si>
  <si>
    <t>÷ 10</t>
  </si>
  <si>
    <t>Maximum Low-Income Housing Tax Credit</t>
  </si>
  <si>
    <r>
      <t xml:space="preserve">Applicable Fraction -  </t>
    </r>
    <r>
      <rPr>
        <b/>
        <i/>
        <sz val="10"/>
        <rFont val="Times New Roman"/>
        <family val="1"/>
      </rPr>
      <t>The applicable fraction is the lesser of the following formulas (mark one box only)</t>
    </r>
  </si>
  <si>
    <t>Percent of Units</t>
  </si>
  <si>
    <t>Percent of Sq. Ft.</t>
  </si>
  <si>
    <t>Low Income Sq. Ft.</t>
  </si>
  <si>
    <t>Total Units</t>
  </si>
  <si>
    <t>Total Sq. Ft.</t>
  </si>
  <si>
    <t>Unit Percentage</t>
  </si>
  <si>
    <t>Sq. Ft. Percentage</t>
  </si>
  <si>
    <t>DC LOW-INCOME HOUSING TAX CREDIT EQUITY</t>
  </si>
  <si>
    <r>
      <rPr>
        <sz val="11"/>
        <rFont val="Times New Roman"/>
        <family val="1"/>
      </rPr>
      <t xml:space="preserve">All project's receiving Federal LIHTCs, both 4% and 9%, are eligible to receive DC LIHTCs. This worksheet will calculate the amount of DC LIHTCs the project is eligible for and confirm that the project meets the eligibility test for claiming the credits. </t>
    </r>
    <r>
      <rPr>
        <sz val="10"/>
        <rFont val="Times New Roman"/>
        <family val="1"/>
      </rPr>
      <t xml:space="preserve"> </t>
    </r>
  </si>
  <si>
    <t xml:space="preserve">Federal LIHTCs Generated by the project   </t>
  </si>
  <si>
    <t xml:space="preserve">DC LIHTCs Generated by the project   </t>
  </si>
  <si>
    <t>Equity Pricing Test</t>
  </si>
  <si>
    <t>DC LIHTC equity pricing must be at least 80% of the Federal LIHTC equity pricing for the project to claim the DC LIHTC.</t>
  </si>
  <si>
    <t xml:space="preserve">Federal LIHTC Equity Pricing    </t>
  </si>
  <si>
    <t xml:space="preserve">DC LIHTC Equity Pricing   </t>
  </si>
  <si>
    <t>PRICING TEST: Is DC LIHTC Pricing Equal To the Lower of $0.70/$1.00 or 80%?</t>
  </si>
  <si>
    <t>Total Equity Raised</t>
  </si>
  <si>
    <t xml:space="preserve">Equity Raised from DC LIHTC   </t>
  </si>
  <si>
    <t xml:space="preserve">DC LIHTC Fee due to DHCD   </t>
  </si>
  <si>
    <t>Authorized Official Signature:</t>
  </si>
  <si>
    <t>Date:</t>
  </si>
  <si>
    <t>DHCD PROJECT STANDARDS</t>
  </si>
  <si>
    <t>Construction Cost Limits (unhide):</t>
  </si>
  <si>
    <t>Rent Limit Matrix (unhide):</t>
  </si>
  <si>
    <t>Project Manager:</t>
  </si>
  <si>
    <t>Funding Round:</t>
  </si>
  <si>
    <t>Terms/Underwriting Standards</t>
  </si>
  <si>
    <t>Standard</t>
  </si>
  <si>
    <t>Actual</t>
  </si>
  <si>
    <t>Meets Standard?</t>
  </si>
  <si>
    <t>Explanation/Waiver Requested</t>
  </si>
  <si>
    <t>Background</t>
  </si>
  <si>
    <t>Application Scorecard reviewed</t>
  </si>
  <si>
    <t>All Project Commitments made in application are met</t>
  </si>
  <si>
    <t>Reviewer Comments reviewed and addressed</t>
  </si>
  <si>
    <t>Site Visit held</t>
  </si>
  <si>
    <t>Other Agencies Involved (list)</t>
  </si>
  <si>
    <t>Changes from initial application (list, if any)</t>
  </si>
  <si>
    <t>Loan Requirements/Terms</t>
  </si>
  <si>
    <t>HPTF funding request equal to or less than:</t>
  </si>
  <si>
    <t>Interest Rate Requested</t>
  </si>
  <si>
    <t>Loan Term in years</t>
  </si>
  <si>
    <t>42 Years</t>
  </si>
  <si>
    <t>Affordability Period in years</t>
  </si>
  <si>
    <t>40 Years</t>
  </si>
  <si>
    <t>Cash Flow Percentage of Payments</t>
  </si>
  <si>
    <t>Loan to Value of Restricted Value equal to or less than:</t>
  </si>
  <si>
    <t>Loan to Value of Unrestricted Value equal to or less than:</t>
  </si>
  <si>
    <t>Borrower Maximized all other funding sources?</t>
  </si>
  <si>
    <t>Acquisition Price is the contract price or the "As Is" appraised value</t>
  </si>
  <si>
    <t>DMPED, PADD: Acquisition Price minimized or offset by seller's note</t>
  </si>
  <si>
    <t>Equity Pricing</t>
  </si>
  <si>
    <t>LIHTC raise rate within current market standards</t>
  </si>
  <si>
    <t>DC LIHTC raise rate within current market standards</t>
  </si>
  <si>
    <t>Construction Costs and Fees</t>
  </si>
  <si>
    <t>Select Building Type:</t>
  </si>
  <si>
    <t>New Construction Rental</t>
  </si>
  <si>
    <t>Substantial Rehabilitation</t>
  </si>
  <si>
    <t>Construction costs excluding contingency are at least $15/sf:</t>
  </si>
  <si>
    <t xml:space="preserve">&lt;5 Story </t>
  </si>
  <si>
    <t>&gt;5 Story Woodframe or Light Gauge Steel Construction</t>
  </si>
  <si>
    <t>Construction Contingency:</t>
  </si>
  <si>
    <t>&gt;5 Story Concrete Construction</t>
  </si>
  <si>
    <t>Profit</t>
  </si>
  <si>
    <t>5-10%</t>
  </si>
  <si>
    <t>Overhead</t>
  </si>
  <si>
    <t>2-3%</t>
  </si>
  <si>
    <t>General Conditions</t>
  </si>
  <si>
    <t>Architect &amp; Engineer</t>
  </si>
  <si>
    <t>2-6%</t>
  </si>
  <si>
    <t>Architect &amp; Engineer Supervision</t>
  </si>
  <si>
    <t>1-3%</t>
  </si>
  <si>
    <t>Owner's Rep (Construction Monitoring)</t>
  </si>
  <si>
    <t>1-2%</t>
  </si>
  <si>
    <t>Construction Interest In Line with DHCD Estimate</t>
  </si>
  <si>
    <t>Soft Cost/Financing Contingency</t>
  </si>
  <si>
    <t>Percentage of Soft Costs</t>
  </si>
  <si>
    <t>5-8%</t>
  </si>
  <si>
    <t>Percentage of Financing Costs</t>
  </si>
  <si>
    <t>Operating Expenses</t>
  </si>
  <si>
    <t>Total Per Unit Expenses</t>
  </si>
  <si>
    <t>Year:</t>
  </si>
  <si>
    <t>Operating Reserves are 3 to 6 months of operating expenses + must pay debt service</t>
  </si>
  <si>
    <t>Housing Production Trust Fund (HPTF) Maximum Monthly Rent Limits</t>
  </si>
  <si>
    <t>Replacement Reserves Per Unit</t>
  </si>
  <si>
    <t>Bedroom Count</t>
  </si>
  <si>
    <t>Vacancy Rate</t>
  </si>
  <si>
    <t>Rent Limit</t>
  </si>
  <si>
    <t>Efficiency</t>
  </si>
  <si>
    <t>3 Bedroom</t>
  </si>
  <si>
    <t>4 Bedroom</t>
  </si>
  <si>
    <t>5 Bedroom</t>
  </si>
  <si>
    <t>5-7%</t>
  </si>
  <si>
    <t>Debt Service Coverage Ratio</t>
  </si>
  <si>
    <t>Must Pay DSCR by end of first year of sustained operations</t>
  </si>
  <si>
    <t>&gt; 1.15, &lt; 1.25</t>
  </si>
  <si>
    <t>Household Income/Proposed Rents</t>
  </si>
  <si>
    <t>Household Income distribution meets or exceeds original application</t>
  </si>
  <si>
    <t xml:space="preserve">Project meets household income/rents for funding source, w/ utility allowance </t>
  </si>
  <si>
    <t>LIHTC Rent Limits</t>
  </si>
  <si>
    <t>Subsidy Layering Review</t>
  </si>
  <si>
    <t>(Based on MTSP/VLI Income Limits)</t>
  </si>
  <si>
    <t>HOME/Federal Subsidy Layering Review Completed</t>
  </si>
  <si>
    <t>Bedrooms (People)</t>
  </si>
  <si>
    <t>    FMR</t>
  </si>
  <si>
    <t>LIHTC/Operating Subsidy Layering Review Completed</t>
  </si>
  <si>
    <t>Efficiency (1.0)</t>
  </si>
  <si>
    <t>Analysis of Development Team Financial/Workload Capacity</t>
  </si>
  <si>
    <t>1 Bedroom (1.5)</t>
  </si>
  <si>
    <t>PAMD verified acceptable past performance</t>
  </si>
  <si>
    <t>2 Bedrooms (3.0)</t>
  </si>
  <si>
    <t>Developer financial capacity adequate</t>
  </si>
  <si>
    <t>3 Bedrooms (4.5)</t>
  </si>
  <si>
    <t>Items for Followup</t>
  </si>
  <si>
    <t>4 Bedrooms (6.0)</t>
  </si>
  <si>
    <t>5 Bedrooms (7.5)</t>
  </si>
  <si>
    <t>DHCD UNDERWRITING BUDGET WITH SOURCES AND USES</t>
  </si>
  <si>
    <t>DATE:</t>
  </si>
  <si>
    <t>PROJECT NAME:</t>
  </si>
  <si>
    <t>DEVELOPER NAME:</t>
  </si>
  <si>
    <t>SOURCES</t>
  </si>
  <si>
    <t>Total Sources and Uses (Previous)</t>
  </si>
  <si>
    <t>Total Sources and Uses (Current)</t>
  </si>
  <si>
    <t>Increase /(Decrease)</t>
  </si>
  <si>
    <t>% Change</t>
  </si>
  <si>
    <t>% in LIHTC Eligible Basis</t>
  </si>
  <si>
    <t xml:space="preserve">DFD Underwriting </t>
  </si>
  <si>
    <t>Requested Changes</t>
  </si>
  <si>
    <t>DFD Per Unit</t>
  </si>
  <si>
    <t>DFD Per Sq. Foot</t>
  </si>
  <si>
    <t>Developer's Assumptions/Notes</t>
  </si>
  <si>
    <t>DFD Comments</t>
  </si>
  <si>
    <t>Proposed DHCD Financing -</t>
  </si>
  <si>
    <t>PROVIDE PROGRAMS HERE</t>
  </si>
  <si>
    <t>Total Sources of Funds</t>
  </si>
  <si>
    <t>ACQUISITION</t>
  </si>
  <si>
    <t>Total Acquisition Costs</t>
  </si>
  <si>
    <t>CONSTRUCTION</t>
  </si>
  <si>
    <t>Total Construction Costs</t>
  </si>
  <si>
    <t>SOFT COSTS</t>
  </si>
  <si>
    <t>Total Soft Costs</t>
  </si>
  <si>
    <t>DCHFA FINANCING COSTS</t>
  </si>
  <si>
    <t>Total DCHFA Financing Costs</t>
  </si>
  <si>
    <t>OTHER FINANCING COSTS</t>
  </si>
  <si>
    <t>DC LIHTC Fee</t>
  </si>
  <si>
    <t>Construction LoC Fee</t>
  </si>
  <si>
    <t>Total Other Financing Costs</t>
  </si>
  <si>
    <t>DEVELOPER FEE</t>
  </si>
  <si>
    <t>Total Developer Fee</t>
  </si>
  <si>
    <t>RESERVES AND ESCROWS</t>
  </si>
  <si>
    <t>TOTAL USES OF FUNDS</t>
  </si>
  <si>
    <t>SUMMARY BUDGET COMPARISON</t>
  </si>
  <si>
    <t>Project Name:</t>
  </si>
  <si>
    <t>Initial Underwriting</t>
  </si>
  <si>
    <t xml:space="preserve">Date: </t>
  </si>
  <si>
    <t>Loan Review Committee</t>
  </si>
  <si>
    <t>[Date]</t>
  </si>
  <si>
    <t>Original to Current</t>
  </si>
  <si>
    <t>Application to LRC</t>
  </si>
  <si>
    <t>Closing</t>
  </si>
  <si>
    <t>Uses</t>
  </si>
  <si>
    <t>Application</t>
  </si>
  <si>
    <t>Current Budget</t>
  </si>
  <si>
    <t>Increase / (Decrease)</t>
  </si>
  <si>
    <t>8609 Issuance</t>
  </si>
  <si>
    <t>Acquisition Costs</t>
  </si>
  <si>
    <t>Previous Budget</t>
  </si>
  <si>
    <t>Construction Costs</t>
  </si>
  <si>
    <t>Soft Costs</t>
  </si>
  <si>
    <t>Financing Costs</t>
  </si>
  <si>
    <t>Developer's Fee</t>
  </si>
  <si>
    <t>Reserves and Escrows</t>
  </si>
  <si>
    <t>Sources</t>
  </si>
  <si>
    <t>First Mortgage</t>
  </si>
  <si>
    <t>Supplemental Debt (Must Pay)</t>
  </si>
  <si>
    <t>Deferred Developer Fee</t>
  </si>
  <si>
    <t>Other Residential Debt/Grants</t>
  </si>
  <si>
    <t>Federal LIHTC Equity</t>
  </si>
  <si>
    <t>DC LIHTC Equity</t>
  </si>
  <si>
    <t>Other Equity Sources</t>
  </si>
  <si>
    <t>Maximum DHCD Loan</t>
  </si>
  <si>
    <t>LOAN REDUCTION CERTIFICATE</t>
  </si>
  <si>
    <r>
      <t>In accordance with applicable Program Requirements and pursuant to the terms of the Agreement, dated _________, 2021, by and between the District of Columbia, a municipal corporation, acting by and through the D.C. Department of Housing and Community Development  ("Lender") and</t>
    </r>
    <r>
      <rPr>
        <b/>
        <sz val="11"/>
        <color theme="1"/>
        <rFont val="Times New Roman"/>
        <family val="1"/>
      </rPr>
      <t xml:space="preserve"> [BORROWER NAME]  </t>
    </r>
    <r>
      <rPr>
        <sz val="11"/>
        <color theme="1"/>
        <rFont val="Times New Roman"/>
        <family val="1"/>
      </rPr>
      <t>(“Borrower”):</t>
    </r>
  </si>
  <si>
    <t>A.</t>
  </si>
  <si>
    <r>
      <t xml:space="preserve">Lender made a loan to the Borrower in a total principal amount not to exceed </t>
    </r>
    <r>
      <rPr>
        <b/>
        <sz val="11"/>
        <color theme="1"/>
        <rFont val="Times New Roman"/>
        <family val="1"/>
      </rPr>
      <t xml:space="preserve">[LOAN AMOUNT] and 00/100 </t>
    </r>
    <r>
      <rPr>
        <sz val="11"/>
        <color theme="1"/>
        <rFont val="Times New Roman"/>
        <family val="1"/>
      </rPr>
      <t xml:space="preserve">Dollars (the “Loan”), the proceeds of which were to be used by the Borrower to help finance the production of </t>
    </r>
    <r>
      <rPr>
        <b/>
        <sz val="11"/>
        <color theme="1"/>
        <rFont val="Times New Roman"/>
        <family val="1"/>
      </rPr>
      <t xml:space="preserve">[NUMBER OF UNITS] </t>
    </r>
    <r>
      <rPr>
        <sz val="11"/>
        <color theme="1"/>
        <rFont val="Times New Roman"/>
        <family val="1"/>
      </rPr>
      <t>affordable</t>
    </r>
    <r>
      <rPr>
        <b/>
        <sz val="11"/>
        <color theme="1"/>
        <rFont val="Times New Roman"/>
        <family val="1"/>
      </rPr>
      <t xml:space="preserve"> </t>
    </r>
    <r>
      <rPr>
        <sz val="11"/>
        <color theme="1"/>
        <rFont val="Times New Roman"/>
        <family val="1"/>
      </rPr>
      <t>rental housing units at [</t>
    </r>
    <r>
      <rPr>
        <b/>
        <sz val="11"/>
        <color theme="1"/>
        <rFont val="Times New Roman"/>
        <family val="1"/>
      </rPr>
      <t>PROJECT ADDRESS]</t>
    </r>
    <r>
      <rPr>
        <sz val="11"/>
        <color theme="1"/>
        <rFont val="Times New Roman"/>
        <family val="1"/>
      </rPr>
      <t xml:space="preserve"> (the "Project", also known as "The Clara"); and</t>
    </r>
  </si>
  <si>
    <t>B.</t>
  </si>
  <si>
    <t>On or prior to the ninetieth (90th) day after the Borrower recieves the United States Department of the Treasury Internal Revenue Service Low-Income Housing Credit Allocation and Certification (Form 8609), the Borrower is required to provide the Lender with a Loan Reduction Certificate, prepared and executed by the Borrower, certifying the net amount of the Excess Proceeds available from the Project that will be due to the Lender ("Final Loan Reduction Calculation"), pursuant to Section 1(f) of the Agreement.</t>
  </si>
  <si>
    <t>For the purposes of this Loan Reduction Certificate, the term “Excess Proceeds” means:</t>
  </si>
  <si>
    <t>(1)</t>
  </si>
  <si>
    <t xml:space="preserve">The sum of all funds that were used for a temporary purpose to the extent that such funds are or will be subsequently returned to Borrower (the “Returned Funds” as more particularly described and defined in Section 1(f)b.i. of the Agreement), </t>
  </si>
  <si>
    <t>(2)</t>
  </si>
  <si>
    <t xml:space="preserve">PLUS the net reduction in total costs shown in the Project Budget due to unspent contingency funds, unspent short-term reserves or other budget savings (the “Cost Savings" as defined in Section 1(f)b.ii. of the Agreement), </t>
  </si>
  <si>
    <t>(3)</t>
  </si>
  <si>
    <t>PLUS any increase in funding that is committed to the Project after the Closing Date over and above the funding sources shown on the Project Budget (the "Increased Sources" as more particularly described and defined in Section 1(f)b.iii. of the Agreement),</t>
  </si>
  <si>
    <t>(4)</t>
  </si>
  <si>
    <t>For an Excess Proceeds totaling the following:</t>
  </si>
  <si>
    <t>The Final Loan Reduction Calculation due to the Lender equals the sum of 100% of the Returned Funds, 50% of the Cost Savings, and 50% of the Increased Sources, for a total of:</t>
  </si>
  <si>
    <t>The Lender Retainage that remains undisbursed equals:</t>
  </si>
  <si>
    <t>The amount of the Final Loan Reduction Calculation payable to Lender after subtracting remaining Lender Retainage, if applicable and approved, per Section 1(f) of the Agreement, is as follows:</t>
  </si>
  <si>
    <t>The Preliminary Loan Reduction Calculation shall be prepared and updated pursuant to Section 1(f) of the Agreement. Capitalized terms used herein and not otherwise defined herein shall have the meanings ascribed thereto in the Agreement.</t>
  </si>
  <si>
    <t>The undersigned hereby (i) certifies that the Borrower has examined the information included in this Loan Reduction Certificate and, to the best of the undersigned’s knowledge, it is true, correct and complete, and (ii) submits this Loan Reduction Certificate to the Lender in order to comply with the terms of the Agreement.</t>
  </si>
  <si>
    <t>Executed this ____ day of __________________, 20___.</t>
  </si>
  <si>
    <t>BORROWER:</t>
  </si>
  <si>
    <r>
      <t>[BORROWER NAME]</t>
    </r>
    <r>
      <rPr>
        <sz val="12"/>
        <color theme="1"/>
        <rFont val="Times New Roman"/>
        <family val="1"/>
      </rPr>
      <t>, a District of Columbia limited liability company</t>
    </r>
  </si>
  <si>
    <t>_________________________________</t>
  </si>
  <si>
    <t>By: ______________________________</t>
  </si>
  <si>
    <t>[NAME], [TITLE]</t>
  </si>
  <si>
    <t xml:space="preserve"> Closing</t>
  </si>
  <si>
    <t>Subst Completion</t>
  </si>
  <si>
    <t>Final Completion</t>
  </si>
  <si>
    <t>Start Lease-Up</t>
  </si>
  <si>
    <t>Finish Lease-up</t>
  </si>
  <si>
    <t>Breakeven</t>
  </si>
  <si>
    <t>Stabilization</t>
  </si>
  <si>
    <t>Conversion/Final Closing</t>
  </si>
  <si>
    <t>Final Equity Contribution</t>
  </si>
  <si>
    <t>Other</t>
  </si>
  <si>
    <t>PROJECTED DRAW SCHEDULE</t>
  </si>
  <si>
    <t xml:space="preserve">Period/Milestone </t>
  </si>
  <si>
    <t>Closing Budget</t>
  </si>
  <si>
    <t>Balance</t>
  </si>
  <si>
    <t>Period/Milestone #2 (if overlapping)</t>
  </si>
  <si>
    <t>Month</t>
  </si>
  <si>
    <t>Predevelopment Sources</t>
  </si>
  <si>
    <t>SUBTOTAL</t>
  </si>
  <si>
    <t>Bridge/Construction Sources</t>
  </si>
  <si>
    <t>Permanent Sources - Residential</t>
  </si>
  <si>
    <t>Permanent Sources - Nonresidential</t>
  </si>
  <si>
    <t>TOTAL SOURCES</t>
  </si>
  <si>
    <t>Development Uses</t>
  </si>
  <si>
    <t>TOTAL USES</t>
  </si>
  <si>
    <t>SOURCES less USES</t>
  </si>
  <si>
    <t>DEFERRED DEVELOPER FEE AND DHCD LOAN REPAYMENT SCHEDULE</t>
  </si>
  <si>
    <t>Year</t>
  </si>
  <si>
    <t>DDF Beginning Balance</t>
  </si>
  <si>
    <t>DDF Repayment</t>
  </si>
  <si>
    <t>10% Cash Flow</t>
  </si>
  <si>
    <t>DDF Remaining Balance</t>
  </si>
  <si>
    <t>DHCD Beginning Loan Balance</t>
  </si>
  <si>
    <t>DHCD Remaining Loan Balance</t>
  </si>
  <si>
    <t>Source Type</t>
  </si>
  <si>
    <t>Equity Type</t>
  </si>
  <si>
    <t xml:space="preserve">Rent Subsidy </t>
  </si>
  <si>
    <t>Supportive Housing</t>
  </si>
  <si>
    <t>Bond Collateral</t>
  </si>
  <si>
    <t>Amortizing</t>
  </si>
  <si>
    <t>Source Name</t>
  </si>
  <si>
    <t>Affordability Commitment</t>
  </si>
  <si>
    <t>DHCD Sources</t>
  </si>
  <si>
    <t>20%-50%</t>
  </si>
  <si>
    <t>Limited Partnership</t>
  </si>
  <si>
    <t>AR</t>
  </si>
  <si>
    <t>YES</t>
  </si>
  <si>
    <t>Bond</t>
  </si>
  <si>
    <t>Public</t>
  </si>
  <si>
    <t>Grant</t>
  </si>
  <si>
    <t>Hard</t>
  </si>
  <si>
    <t>4% LIHTC</t>
  </si>
  <si>
    <t xml:space="preserve">Yes </t>
  </si>
  <si>
    <t>DCHFA</t>
  </si>
  <si>
    <t>40%-60%</t>
  </si>
  <si>
    <t>Corporation</t>
  </si>
  <si>
    <t xml:space="preserve">AK </t>
  </si>
  <si>
    <t>NO</t>
  </si>
  <si>
    <t>Hard Debt</t>
  </si>
  <si>
    <t>Private</t>
  </si>
  <si>
    <t>Loan</t>
  </si>
  <si>
    <t>Soft</t>
  </si>
  <si>
    <t>9% LIHTC</t>
  </si>
  <si>
    <t>LRSP</t>
  </si>
  <si>
    <t>UFAS</t>
  </si>
  <si>
    <t>PSH</t>
  </si>
  <si>
    <t>HOME</t>
  </si>
  <si>
    <t>50 Years</t>
  </si>
  <si>
    <t>Avg. Income</t>
  </si>
  <si>
    <t>Limited Liabilty Company</t>
  </si>
  <si>
    <t>AL</t>
  </si>
  <si>
    <t>Soft Debt</t>
  </si>
  <si>
    <t>DC LIHTC</t>
  </si>
  <si>
    <t>ACC</t>
  </si>
  <si>
    <t>Type A</t>
  </si>
  <si>
    <t>DBH</t>
  </si>
  <si>
    <t>CDBG</t>
  </si>
  <si>
    <t>60 Years</t>
  </si>
  <si>
    <t>CDBG/SEC 108</t>
  </si>
  <si>
    <t>Individual(s)</t>
  </si>
  <si>
    <t>AZ</t>
  </si>
  <si>
    <t>Solar ITC</t>
  </si>
  <si>
    <t>PBRA</t>
  </si>
  <si>
    <t>AVI</t>
  </si>
  <si>
    <t>NHTF</t>
  </si>
  <si>
    <t>In Perpetuity</t>
  </si>
  <si>
    <t>CA</t>
  </si>
  <si>
    <t>Seller Note</t>
  </si>
  <si>
    <t>Historic</t>
  </si>
  <si>
    <t>PBV</t>
  </si>
  <si>
    <t>HOPWA</t>
  </si>
  <si>
    <t>CO</t>
  </si>
  <si>
    <t>Sponsor Loan</t>
  </si>
  <si>
    <t>NMTC</t>
  </si>
  <si>
    <t>DOEE</t>
  </si>
  <si>
    <t>CT</t>
  </si>
  <si>
    <t>DDF</t>
  </si>
  <si>
    <t>Interim Income</t>
  </si>
  <si>
    <t>ARPA-HOME</t>
  </si>
  <si>
    <t>DC</t>
  </si>
  <si>
    <t>Developer Equity</t>
  </si>
  <si>
    <t>N</t>
  </si>
  <si>
    <t>Multiple</t>
  </si>
  <si>
    <t>DE</t>
  </si>
  <si>
    <t>FL</t>
  </si>
  <si>
    <t>Median Income</t>
  </si>
  <si>
    <t>GA</t>
  </si>
  <si>
    <t>HI</t>
  </si>
  <si>
    <t>IA</t>
  </si>
  <si>
    <t>ID</t>
  </si>
  <si>
    <t>IL</t>
  </si>
  <si>
    <t>IN</t>
  </si>
  <si>
    <t>Market</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 xml:space="preserve">Estimated Date of Availability </t>
  </si>
  <si>
    <t>Tenure (Sale/Rental)</t>
  </si>
  <si>
    <t>Income Set-Aside 50%, 60%, or 80% of MFI, or other</t>
  </si>
  <si>
    <t>Number of Bedrooms</t>
  </si>
  <si>
    <t>Net Square Feet</t>
  </si>
  <si>
    <t>Floor Number</t>
  </si>
  <si>
    <t>IZ Unit Number, Dwelling Address, or Lot</t>
  </si>
  <si>
    <t>No.</t>
  </si>
  <si>
    <t>Unit Index</t>
  </si>
  <si>
    <t>Square Feet added to Unit from Penthouse IZ Requirement</t>
  </si>
  <si>
    <t>Applicants should provide a detailed explanation of the projected residential property tax liability of the development.</t>
  </si>
  <si>
    <t>Land Value</t>
  </si>
  <si>
    <t>Building Value</t>
  </si>
  <si>
    <t>Assessment Value</t>
  </si>
  <si>
    <t xml:space="preserve">Total Taxable </t>
  </si>
  <si>
    <t>Please provide written justification in your application letter as described in the Request for Application (RFA), and calculations on this tab of the HID Excel Form.</t>
  </si>
  <si>
    <t>Residential Tax Calculation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_);\(0\)"/>
    <numFmt numFmtId="167" formatCode="_(* #,##0_);_(* \(#,##0\);_(&quot;$&quot;* &quot;&quot;_);_(@_)"/>
    <numFmt numFmtId="168" formatCode="&quot;$&quot;#,##0"/>
    <numFmt numFmtId="169" formatCode="m/d/yy;@"/>
    <numFmt numFmtId="170" formatCode="&quot;$&quot;#,##0.00"/>
    <numFmt numFmtId="171" formatCode="#,##0.000_);\(#,##0.000\)"/>
    <numFmt numFmtId="172" formatCode="#,##0.0_);\(#,##0.0\)"/>
    <numFmt numFmtId="173" formatCode="_(&quot;$&quot;* #,##0_);_(&quot;$&quot;* \(#,##0\);_(&quot;$&quot;* &quot;-&quot;??_);_(@_)"/>
    <numFmt numFmtId="174" formatCode="0."/>
    <numFmt numFmtId="175" formatCode="[&lt;=9999999]###\-####;\(###\)\ ###\-####"/>
    <numFmt numFmtId="176" formatCode="_(* #,##0_);_(* \(#,##0\);_(* &quot;-&quot;??_);_(@_)"/>
  </numFmts>
  <fonts count="51" x14ac:knownFonts="1">
    <font>
      <sz val="10"/>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i/>
      <sz val="10"/>
      <name val="Times New Roman"/>
      <family val="1"/>
    </font>
    <font>
      <sz val="10"/>
      <name val="Times New Roman"/>
      <family val="1"/>
    </font>
    <font>
      <b/>
      <i/>
      <sz val="14"/>
      <name val="Times New Roman"/>
      <family val="1"/>
    </font>
    <font>
      <b/>
      <sz val="10"/>
      <name val="Times New Roman"/>
      <family val="1"/>
    </font>
    <font>
      <sz val="10"/>
      <name val="Wingdings"/>
      <charset val="2"/>
    </font>
    <font>
      <b/>
      <i/>
      <sz val="10"/>
      <name val="Times New Roman"/>
      <family val="1"/>
    </font>
    <font>
      <i/>
      <sz val="8"/>
      <name val="Times New Roman"/>
      <family val="1"/>
    </font>
    <font>
      <sz val="8"/>
      <name val="Times New Roman"/>
      <family val="1"/>
    </font>
    <font>
      <sz val="10"/>
      <color rgb="FFFF0000"/>
      <name val="Times New Roman"/>
      <family val="1"/>
    </font>
    <font>
      <sz val="9"/>
      <color indexed="81"/>
      <name val="Tahoma"/>
      <family val="2"/>
    </font>
    <font>
      <b/>
      <sz val="9"/>
      <color indexed="81"/>
      <name val="Tahoma"/>
      <family val="2"/>
    </font>
    <font>
      <sz val="10"/>
      <name val="Calibri"/>
      <family val="2"/>
      <scheme val="minor"/>
    </font>
    <font>
      <b/>
      <sz val="10"/>
      <name val="Calibri"/>
      <family val="2"/>
      <scheme val="minor"/>
    </font>
    <font>
      <sz val="11"/>
      <name val="Times New Roman"/>
      <family val="1"/>
    </font>
    <font>
      <b/>
      <sz val="14"/>
      <name val="Times New Roman"/>
      <family val="1"/>
    </font>
    <font>
      <b/>
      <u/>
      <sz val="10"/>
      <name val="Times New Roman"/>
      <family val="1"/>
    </font>
    <font>
      <u/>
      <sz val="10"/>
      <name val="Times New Roman"/>
      <family val="1"/>
    </font>
    <font>
      <sz val="10"/>
      <color rgb="FFFF0000"/>
      <name val="Calibri"/>
      <family val="2"/>
      <scheme val="minor"/>
    </font>
    <font>
      <sz val="11"/>
      <color theme="1"/>
      <name val="Times New Roman"/>
      <family val="1"/>
    </font>
    <font>
      <sz val="10"/>
      <color theme="1"/>
      <name val="Times New Roman"/>
      <family val="1"/>
    </font>
    <font>
      <b/>
      <sz val="10"/>
      <color theme="1"/>
      <name val="Times New Roman"/>
      <family val="1"/>
    </font>
    <font>
      <i/>
      <sz val="10"/>
      <color theme="1"/>
      <name val="Times New Roman"/>
      <family val="1"/>
    </font>
    <font>
      <sz val="10"/>
      <color rgb="FF0000CC"/>
      <name val="Times New Roman"/>
      <family val="1"/>
    </font>
    <font>
      <b/>
      <sz val="11"/>
      <name val="Times New Roman"/>
      <family val="1"/>
    </font>
    <font>
      <u/>
      <sz val="11"/>
      <name val="Times New Roman"/>
      <family val="1"/>
    </font>
    <font>
      <sz val="11"/>
      <color rgb="FFFF0000"/>
      <name val="Times New Roman"/>
      <family val="1"/>
    </font>
    <font>
      <sz val="11"/>
      <color rgb="FFFF0000"/>
      <name val="Calibri"/>
      <family val="2"/>
      <scheme val="minor"/>
    </font>
    <font>
      <b/>
      <sz val="11"/>
      <color theme="1"/>
      <name val="Times New Roman"/>
      <family val="1"/>
    </font>
    <font>
      <sz val="12"/>
      <color theme="1"/>
      <name val="Times New Roman"/>
      <family val="1"/>
    </font>
    <font>
      <sz val="11"/>
      <color theme="8"/>
      <name val="Calibri"/>
      <family val="2"/>
      <scheme val="minor"/>
    </font>
    <font>
      <b/>
      <sz val="12"/>
      <color theme="1"/>
      <name val="Times New Roman"/>
      <family val="1"/>
    </font>
    <font>
      <b/>
      <sz val="9"/>
      <name val="Times New Roman"/>
      <family val="1"/>
    </font>
    <font>
      <sz val="9"/>
      <name val="Times New Roman"/>
      <family val="1"/>
    </font>
    <font>
      <b/>
      <i/>
      <sz val="14"/>
      <color theme="1"/>
      <name val="Times New Roman"/>
      <family val="1"/>
    </font>
    <font>
      <b/>
      <sz val="16"/>
      <name val="Calibri"/>
      <family val="2"/>
      <scheme val="minor"/>
    </font>
    <font>
      <b/>
      <sz val="14"/>
      <name val="Calibri"/>
      <family val="2"/>
      <scheme val="minor"/>
    </font>
    <font>
      <b/>
      <sz val="12"/>
      <name val="Calibri"/>
      <family val="2"/>
      <scheme val="minor"/>
    </font>
    <font>
      <sz val="11"/>
      <name val="Calibri"/>
      <family val="2"/>
      <scheme val="minor"/>
    </font>
    <font>
      <b/>
      <i/>
      <sz val="12"/>
      <name val="Times New Roman"/>
      <family val="1"/>
    </font>
    <font>
      <sz val="12"/>
      <name val="Calibri"/>
      <family val="2"/>
      <scheme val="minor"/>
    </font>
    <font>
      <b/>
      <sz val="13"/>
      <name val="Calibri"/>
      <family val="2"/>
      <scheme val="minor"/>
    </font>
    <font>
      <sz val="13"/>
      <name val="Times New Roman"/>
      <family val="1"/>
    </font>
    <font>
      <sz val="10"/>
      <color theme="0"/>
      <name val="Times New Roman"/>
      <family val="1"/>
    </font>
    <font>
      <b/>
      <sz val="12"/>
      <name val="Times New Roman"/>
      <family val="1"/>
    </font>
    <font>
      <u/>
      <sz val="10"/>
      <color theme="10"/>
      <name val="Times New Roman"/>
      <family val="1"/>
    </font>
    <font>
      <sz val="10"/>
      <color rgb="FF000000"/>
      <name val="Calibri"/>
      <family val="2"/>
      <scheme val="minor"/>
    </font>
  </fonts>
  <fills count="15">
    <fill>
      <patternFill patternType="none"/>
    </fill>
    <fill>
      <patternFill patternType="gray125"/>
    </fill>
    <fill>
      <patternFill patternType="solid">
        <fgColor indexed="9"/>
        <bgColor indexed="9"/>
      </patternFill>
    </fill>
    <fill>
      <patternFill patternType="solid">
        <fgColor indexed="22"/>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theme="3" tint="0.79998168889431442"/>
        <bgColor indexed="9"/>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bgColor indexed="64"/>
      </patternFill>
    </fill>
    <fill>
      <patternFill patternType="solid">
        <fgColor rgb="FF92D050"/>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rgb="FFFFFF00"/>
        <bgColor indexed="64"/>
      </patternFill>
    </fill>
  </fills>
  <borders count="145">
    <border>
      <left/>
      <right/>
      <top/>
      <bottom/>
      <diagonal/>
    </border>
    <border>
      <left/>
      <right/>
      <top/>
      <bottom style="thin">
        <color indexed="8"/>
      </bottom>
      <diagonal/>
    </border>
    <border>
      <left/>
      <right/>
      <top/>
      <bottom style="thin">
        <color indexed="64"/>
      </bottom>
      <diagonal/>
    </border>
    <border>
      <left/>
      <right style="thin">
        <color indexed="8"/>
      </right>
      <top/>
      <bottom/>
      <diagonal/>
    </border>
    <border>
      <left style="thin">
        <color indexed="8"/>
      </left>
      <right style="thin">
        <color indexed="8"/>
      </right>
      <top/>
      <bottom style="thin">
        <color indexed="8"/>
      </bottom>
      <diagonal/>
    </border>
    <border>
      <left/>
      <right style="thin">
        <color indexed="8"/>
      </right>
      <top/>
      <bottom style="thin">
        <color indexed="8"/>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style="medium">
        <color indexed="64"/>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thin">
        <color rgb="FF000000"/>
      </top>
      <bottom style="double">
        <color rgb="FF000000"/>
      </bottom>
      <diagonal/>
    </border>
    <border>
      <left style="thin">
        <color indexed="64"/>
      </left>
      <right style="thin">
        <color indexed="64"/>
      </right>
      <top style="thin">
        <color rgb="FF000000"/>
      </top>
      <bottom style="double">
        <color rgb="FF000000"/>
      </bottom>
      <diagonal/>
    </border>
    <border>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8"/>
      </left>
      <right style="thin">
        <color indexed="64"/>
      </right>
      <top/>
      <bottom style="thin">
        <color indexed="8"/>
      </bottom>
      <diagonal/>
    </border>
    <border>
      <left style="thin">
        <color rgb="FF000000"/>
      </left>
      <right/>
      <top/>
      <bottom/>
      <diagonal/>
    </border>
    <border>
      <left style="thin">
        <color rgb="FF000000"/>
      </left>
      <right/>
      <top/>
      <bottom style="thin">
        <color indexed="64"/>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top/>
      <bottom style="thin">
        <color rgb="FF000000"/>
      </bottom>
      <diagonal/>
    </border>
    <border>
      <left style="thin">
        <color indexed="64"/>
      </left>
      <right/>
      <top/>
      <bottom style="thin">
        <color rgb="FF000000"/>
      </bottom>
      <diagonal/>
    </border>
    <border>
      <left/>
      <right style="thin">
        <color indexed="64"/>
      </right>
      <top/>
      <bottom style="thin">
        <color rgb="FF000000"/>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style="thin">
        <color indexed="64"/>
      </bottom>
      <diagonal/>
    </border>
    <border>
      <left style="thin">
        <color indexed="8"/>
      </left>
      <right style="thin">
        <color indexed="64"/>
      </right>
      <top style="thin">
        <color indexed="8"/>
      </top>
      <bottom style="thin">
        <color indexed="8"/>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8"/>
      </top>
      <bottom style="thin">
        <color indexed="8"/>
      </bottom>
      <diagonal/>
    </border>
    <border>
      <left/>
      <right style="thin">
        <color indexed="8"/>
      </right>
      <top style="thin">
        <color indexed="8"/>
      </top>
      <bottom style="thin">
        <color indexed="8"/>
      </bottom>
      <diagonal/>
    </border>
    <border>
      <left/>
      <right style="thin">
        <color indexed="8"/>
      </right>
      <top style="thin">
        <color indexed="8"/>
      </top>
      <bottom/>
      <diagonal/>
    </border>
    <border>
      <left/>
      <right style="thin">
        <color indexed="64"/>
      </right>
      <top style="thin">
        <color indexed="64"/>
      </top>
      <bottom style="thin">
        <color indexed="64"/>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top style="thin">
        <color indexed="8"/>
      </top>
      <bottom style="thin">
        <color indexed="8"/>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diagonal/>
    </border>
    <border>
      <left style="thin">
        <color indexed="64"/>
      </left>
      <right/>
      <top style="thin">
        <color indexed="64"/>
      </top>
      <bottom/>
      <diagonal/>
    </border>
    <border>
      <left/>
      <right/>
      <top style="thin">
        <color indexed="8"/>
      </top>
      <bottom style="thin">
        <color indexed="8"/>
      </bottom>
      <diagonal/>
    </border>
    <border>
      <left style="thin">
        <color auto="1"/>
      </left>
      <right style="thin">
        <color auto="1"/>
      </right>
      <top style="thin">
        <color auto="1"/>
      </top>
      <bottom style="thin">
        <color auto="1"/>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indexed="64"/>
      </left>
      <right style="thin">
        <color indexed="8"/>
      </right>
      <top style="thin">
        <color indexed="64"/>
      </top>
      <bottom style="thin">
        <color indexed="8"/>
      </bottom>
      <diagonal/>
    </border>
    <border>
      <left style="thin">
        <color indexed="64"/>
      </left>
      <right/>
      <top style="thin">
        <color indexed="64"/>
      </top>
      <bottom style="thin">
        <color indexed="8"/>
      </bottom>
      <diagonal/>
    </border>
    <border>
      <left style="thin">
        <color indexed="64"/>
      </left>
      <right style="thin">
        <color indexed="64"/>
      </right>
      <top style="thin">
        <color indexed="64"/>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style="thin">
        <color indexed="64"/>
      </left>
      <right style="thin">
        <color indexed="64"/>
      </right>
      <top style="thin">
        <color indexed="8"/>
      </top>
      <bottom style="thin">
        <color indexed="8"/>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8"/>
      </right>
      <top style="thin">
        <color indexed="8"/>
      </top>
      <bottom style="thin">
        <color indexed="64"/>
      </bottom>
      <diagonal/>
    </border>
    <border>
      <left style="thin">
        <color indexed="64"/>
      </left>
      <right/>
      <top style="thin">
        <color indexed="8"/>
      </top>
      <bottom style="thin">
        <color indexed="64"/>
      </bottom>
      <diagonal/>
    </border>
    <border>
      <left style="thin">
        <color indexed="64"/>
      </left>
      <right style="thin">
        <color indexed="64"/>
      </right>
      <top style="thin">
        <color indexed="8"/>
      </top>
      <bottom style="thin">
        <color indexed="64"/>
      </bottom>
      <diagonal/>
    </border>
    <border>
      <left style="thin">
        <color indexed="8"/>
      </left>
      <right style="thin">
        <color indexed="64"/>
      </right>
      <top style="thin">
        <color indexed="8"/>
      </top>
      <bottom style="thin">
        <color indexed="8"/>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8"/>
      </right>
      <top style="thin">
        <color indexed="8"/>
      </top>
      <bottom style="thin">
        <color indexed="8"/>
      </bottom>
      <diagonal/>
    </border>
    <border>
      <left/>
      <right/>
      <top style="thin">
        <color indexed="8"/>
      </top>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style="thin">
        <color indexed="8"/>
      </right>
      <top style="thin">
        <color indexed="64"/>
      </top>
      <bottom style="thin">
        <color indexed="8"/>
      </bottom>
      <diagonal/>
    </border>
    <border>
      <left style="thin">
        <color indexed="64"/>
      </left>
      <right/>
      <top style="thin">
        <color indexed="64"/>
      </top>
      <bottom style="thin">
        <color indexed="8"/>
      </bottom>
      <diagonal/>
    </border>
    <border>
      <left style="thin">
        <color indexed="64"/>
      </left>
      <right style="thin">
        <color indexed="64"/>
      </right>
      <top style="thin">
        <color indexed="64"/>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style="thin">
        <color indexed="64"/>
      </left>
      <right style="thin">
        <color indexed="64"/>
      </right>
      <top style="thin">
        <color indexed="8"/>
      </top>
      <bottom style="thin">
        <color indexed="8"/>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8"/>
      </right>
      <top style="thin">
        <color indexed="8"/>
      </top>
      <bottom style="thin">
        <color indexed="64"/>
      </bottom>
      <diagonal/>
    </border>
    <border>
      <left style="thin">
        <color indexed="64"/>
      </left>
      <right/>
      <top style="thin">
        <color indexed="8"/>
      </top>
      <bottom style="thin">
        <color indexed="64"/>
      </bottom>
      <diagonal/>
    </border>
    <border>
      <left style="thin">
        <color indexed="64"/>
      </left>
      <right style="thin">
        <color indexed="64"/>
      </right>
      <top style="thin">
        <color indexed="8"/>
      </top>
      <bottom style="thin">
        <color indexed="64"/>
      </bottom>
      <diagonal/>
    </border>
    <border>
      <left/>
      <right/>
      <top style="thin">
        <color indexed="64"/>
      </top>
      <bottom/>
      <diagonal/>
    </border>
    <border>
      <left/>
      <right style="thin">
        <color indexed="8"/>
      </right>
      <top style="thin">
        <color indexed="8"/>
      </top>
      <bottom style="thin">
        <color indexed="8"/>
      </bottom>
      <diagonal/>
    </border>
    <border>
      <left style="thin">
        <color indexed="8"/>
      </left>
      <right style="thin">
        <color indexed="64"/>
      </right>
      <top style="thin">
        <color indexed="8"/>
      </top>
      <bottom style="thin">
        <color indexed="8"/>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8"/>
      </bottom>
      <diagonal/>
    </border>
    <border>
      <left style="thin">
        <color indexed="64"/>
      </left>
      <right/>
      <top style="thin">
        <color indexed="8"/>
      </top>
      <bottom/>
      <diagonal/>
    </border>
    <border>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8"/>
      </left>
      <right style="thin">
        <color indexed="8"/>
      </right>
      <top style="thin">
        <color indexed="8"/>
      </top>
      <bottom style="thin">
        <color indexed="64"/>
      </bottom>
      <diagonal/>
    </border>
    <border>
      <left style="thin">
        <color indexed="8"/>
      </left>
      <right style="thin">
        <color indexed="8"/>
      </right>
      <top style="thin">
        <color indexed="64"/>
      </top>
      <bottom style="thin">
        <color indexed="8"/>
      </bottom>
      <diagonal/>
    </border>
    <border>
      <left style="thin">
        <color indexed="8"/>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top style="thin">
        <color indexed="64"/>
      </top>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8"/>
      </right>
      <top style="thin">
        <color indexed="64"/>
      </top>
      <bottom/>
      <diagonal/>
    </border>
    <border>
      <left style="thin">
        <color indexed="8"/>
      </left>
      <right style="thin">
        <color indexed="64"/>
      </right>
      <top style="thin">
        <color indexed="64"/>
      </top>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s>
  <cellStyleXfs count="16">
    <xf numFmtId="37" fontId="0" fillId="0" borderId="0"/>
    <xf numFmtId="44" fontId="4" fillId="0" borderId="0" applyFont="0" applyFill="0" applyBorder="0" applyAlignment="0" applyProtection="0"/>
    <xf numFmtId="0" fontId="4" fillId="0" borderId="0"/>
    <xf numFmtId="9" fontId="4"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2" fillId="0" borderId="0"/>
    <xf numFmtId="37" fontId="6" fillId="0" borderId="0"/>
    <xf numFmtId="44" fontId="2" fillId="0" borderId="0" applyFont="0" applyFill="0" applyBorder="0" applyAlignment="0" applyProtection="0"/>
    <xf numFmtId="9" fontId="2" fillId="0" borderId="0" applyFont="0" applyFill="0" applyBorder="0" applyAlignment="0" applyProtection="0"/>
    <xf numFmtId="43" fontId="6" fillId="0" borderId="0" applyFont="0" applyFill="0" applyBorder="0" applyAlignment="0" applyProtection="0"/>
    <xf numFmtId="0" fontId="1" fillId="0" borderId="0"/>
    <xf numFmtId="44" fontId="1" fillId="0" borderId="0" applyFont="0" applyFill="0" applyBorder="0" applyAlignment="0" applyProtection="0"/>
    <xf numFmtId="37" fontId="49" fillId="0" borderId="0" applyNumberFormat="0" applyFill="0" applyBorder="0" applyAlignment="0" applyProtection="0"/>
  </cellStyleXfs>
  <cellXfs count="697">
    <xf numFmtId="37" fontId="0" fillId="0" borderId="0" xfId="0"/>
    <xf numFmtId="37" fontId="0" fillId="0" borderId="1" xfId="0" applyBorder="1"/>
    <xf numFmtId="37" fontId="8" fillId="0" borderId="0" xfId="0" applyFont="1"/>
    <xf numFmtId="37" fontId="8" fillId="0" borderId="2" xfId="0" applyFont="1" applyBorder="1"/>
    <xf numFmtId="37" fontId="0" fillId="0" borderId="2" xfId="0" applyBorder="1"/>
    <xf numFmtId="37" fontId="5" fillId="0" borderId="6" xfId="0" applyFont="1" applyBorder="1" applyAlignment="1">
      <alignment horizontal="center" wrapText="1"/>
    </xf>
    <xf numFmtId="37" fontId="5" fillId="0" borderId="7" xfId="0" applyFont="1" applyBorder="1" applyAlignment="1">
      <alignment horizontal="center" wrapText="1"/>
    </xf>
    <xf numFmtId="37" fontId="8" fillId="0" borderId="0" xfId="0" applyFont="1" applyAlignment="1">
      <alignment vertical="top"/>
    </xf>
    <xf numFmtId="37" fontId="5" fillId="0" borderId="0" xfId="0" applyFont="1" applyAlignment="1">
      <alignment horizontal="center"/>
    </xf>
    <xf numFmtId="37" fontId="8" fillId="0" borderId="0" xfId="0" applyFont="1" applyAlignment="1">
      <alignment vertical="center" wrapText="1"/>
    </xf>
    <xf numFmtId="165" fontId="0" fillId="4" borderId="4" xfId="0" applyNumberFormat="1" applyFill="1" applyBorder="1" applyAlignment="1">
      <alignment horizontal="center"/>
    </xf>
    <xf numFmtId="164" fontId="0" fillId="4" borderId="4" xfId="0" applyNumberFormat="1" applyFill="1" applyBorder="1" applyAlignment="1">
      <alignment horizontal="center"/>
    </xf>
    <xf numFmtId="37" fontId="11" fillId="0" borderId="7" xfId="0" applyFont="1" applyBorder="1" applyAlignment="1">
      <alignment wrapText="1"/>
    </xf>
    <xf numFmtId="165" fontId="0" fillId="4" borderId="5" xfId="0" applyNumberFormat="1" applyFill="1" applyBorder="1"/>
    <xf numFmtId="167" fontId="0" fillId="4" borderId="4" xfId="0" applyNumberFormat="1" applyFill="1" applyBorder="1"/>
    <xf numFmtId="37" fontId="0" fillId="0" borderId="10" xfId="0" applyBorder="1"/>
    <xf numFmtId="168" fontId="0" fillId="0" borderId="0" xfId="0" applyNumberFormat="1"/>
    <xf numFmtId="168" fontId="8" fillId="0" borderId="0" xfId="0" applyNumberFormat="1" applyFont="1"/>
    <xf numFmtId="168" fontId="0" fillId="0" borderId="0" xfId="0" applyNumberFormat="1" applyAlignment="1">
      <alignment horizontal="center"/>
    </xf>
    <xf numFmtId="37" fontId="8" fillId="0" borderId="2" xfId="0" applyFont="1" applyBorder="1" applyAlignment="1">
      <alignment horizontal="right"/>
    </xf>
    <xf numFmtId="37" fontId="8" fillId="0" borderId="0" xfId="0" applyFont="1" applyAlignment="1">
      <alignment horizontal="right" vertical="center" wrapText="1"/>
    </xf>
    <xf numFmtId="37" fontId="8" fillId="0" borderId="2" xfId="0" applyFont="1" applyBorder="1" applyAlignment="1">
      <alignment vertical="center"/>
    </xf>
    <xf numFmtId="168" fontId="0" fillId="0" borderId="0" xfId="3" applyNumberFormat="1" applyFont="1" applyFill="1" applyBorder="1" applyAlignment="1" applyProtection="1">
      <alignment horizontal="center"/>
    </xf>
    <xf numFmtId="37" fontId="0" fillId="0" borderId="0" xfId="0" applyAlignment="1">
      <alignment wrapText="1"/>
    </xf>
    <xf numFmtId="37" fontId="7" fillId="0" borderId="0" xfId="0" applyFont="1" applyAlignment="1">
      <alignment horizontal="centerContinuous" wrapText="1"/>
    </xf>
    <xf numFmtId="37" fontId="0" fillId="0" borderId="0" xfId="0" applyAlignment="1">
      <alignment horizontal="centerContinuous" wrapText="1"/>
    </xf>
    <xf numFmtId="37" fontId="8" fillId="0" borderId="0" xfId="0" applyFont="1" applyAlignment="1">
      <alignment horizontal="right" wrapText="1"/>
    </xf>
    <xf numFmtId="37" fontId="8" fillId="0" borderId="0" xfId="0" applyFont="1" applyAlignment="1">
      <alignment wrapText="1"/>
    </xf>
    <xf numFmtId="37" fontId="0" fillId="0" borderId="0" xfId="0" applyProtection="1">
      <protection locked="0"/>
    </xf>
    <xf numFmtId="37" fontId="0" fillId="0" borderId="8" xfId="0" applyBorder="1" applyProtection="1">
      <protection locked="0"/>
    </xf>
    <xf numFmtId="37" fontId="0" fillId="0" borderId="6" xfId="0" applyBorder="1" applyProtection="1">
      <protection locked="0"/>
    </xf>
    <xf numFmtId="9" fontId="0" fillId="0" borderId="0" xfId="3" applyFont="1" applyProtection="1">
      <protection locked="0"/>
    </xf>
    <xf numFmtId="37" fontId="0" fillId="0" borderId="0" xfId="0" applyAlignment="1" applyProtection="1">
      <alignment horizontal="centerContinuous"/>
      <protection locked="0"/>
    </xf>
    <xf numFmtId="37" fontId="8" fillId="0" borderId="0" xfId="0" applyFont="1" applyProtection="1">
      <protection locked="0"/>
    </xf>
    <xf numFmtId="9" fontId="0" fillId="0" borderId="4" xfId="0" applyNumberFormat="1" applyBorder="1" applyAlignment="1" applyProtection="1">
      <alignment horizontal="right"/>
      <protection locked="0"/>
    </xf>
    <xf numFmtId="37" fontId="0" fillId="0" borderId="4" xfId="0" applyBorder="1" applyAlignment="1" applyProtection="1">
      <alignment horizontal="center"/>
      <protection locked="0"/>
    </xf>
    <xf numFmtId="5" fontId="0" fillId="0" borderId="4" xfId="0" applyNumberFormat="1" applyBorder="1" applyAlignment="1" applyProtection="1">
      <alignment horizontal="center"/>
      <protection locked="0"/>
    </xf>
    <xf numFmtId="168" fontId="0" fillId="0" borderId="0" xfId="0" applyNumberFormat="1" applyAlignment="1" applyProtection="1">
      <alignment horizontal="center"/>
      <protection locked="0"/>
    </xf>
    <xf numFmtId="164" fontId="0" fillId="0" borderId="0" xfId="0" applyNumberFormat="1" applyAlignment="1" applyProtection="1">
      <alignment horizontal="center"/>
      <protection locked="0"/>
    </xf>
    <xf numFmtId="37" fontId="0" fillId="0" borderId="2" xfId="0" applyBorder="1" applyProtection="1">
      <protection locked="0"/>
    </xf>
    <xf numFmtId="37" fontId="0" fillId="0" borderId="10" xfId="0" applyBorder="1" applyProtection="1">
      <protection locked="0"/>
    </xf>
    <xf numFmtId="168" fontId="0" fillId="0" borderId="2" xfId="0" applyNumberFormat="1" applyBorder="1" applyProtection="1">
      <protection locked="0"/>
    </xf>
    <xf numFmtId="170" fontId="0" fillId="0" borderId="0" xfId="0" applyNumberFormat="1" applyProtection="1">
      <protection locked="0"/>
    </xf>
    <xf numFmtId="168" fontId="0" fillId="0" borderId="0" xfId="0" applyNumberFormat="1" applyProtection="1">
      <protection locked="0"/>
    </xf>
    <xf numFmtId="37" fontId="8" fillId="0" borderId="0" xfId="0" applyFont="1" applyAlignment="1">
      <alignment horizontal="left"/>
    </xf>
    <xf numFmtId="37" fontId="8" fillId="0" borderId="12" xfId="0" applyFont="1" applyBorder="1" applyAlignment="1" applyProtection="1">
      <alignment horizontal="center" vertical="center"/>
      <protection locked="0"/>
    </xf>
    <xf numFmtId="37" fontId="9" fillId="0" borderId="0" xfId="0" applyFont="1" applyAlignment="1" applyProtection="1">
      <alignment horizontal="right"/>
      <protection locked="0"/>
    </xf>
    <xf numFmtId="37" fontId="6" fillId="0" borderId="0" xfId="0" applyFont="1" applyAlignment="1" applyProtection="1">
      <alignment horizontal="centerContinuous"/>
      <protection locked="0"/>
    </xf>
    <xf numFmtId="37" fontId="6" fillId="0" borderId="1" xfId="0" applyFont="1" applyBorder="1" applyProtection="1">
      <protection locked="0"/>
    </xf>
    <xf numFmtId="37" fontId="6" fillId="0" borderId="0" xfId="0" applyFont="1" applyProtection="1">
      <protection locked="0"/>
    </xf>
    <xf numFmtId="37" fontId="5" fillId="0" borderId="0" xfId="0" applyFont="1" applyProtection="1">
      <protection locked="0"/>
    </xf>
    <xf numFmtId="171" fontId="0" fillId="0" borderId="0" xfId="0" applyNumberFormat="1" applyProtection="1">
      <protection locked="0"/>
    </xf>
    <xf numFmtId="10" fontId="0" fillId="0" borderId="12" xfId="3" applyNumberFormat="1" applyFont="1" applyBorder="1" applyProtection="1">
      <protection locked="0"/>
    </xf>
    <xf numFmtId="37" fontId="8" fillId="0" borderId="14" xfId="0" applyFont="1" applyBorder="1" applyAlignment="1" applyProtection="1">
      <alignment horizontal="center" vertical="center"/>
      <protection locked="0"/>
    </xf>
    <xf numFmtId="9" fontId="8" fillId="0" borderId="0" xfId="3" applyFont="1" applyFill="1" applyBorder="1" applyProtection="1"/>
    <xf numFmtId="37" fontId="8" fillId="0" borderId="0" xfId="0" applyFont="1" applyAlignment="1">
      <alignment horizontal="center" vertical="center" wrapText="1"/>
    </xf>
    <xf numFmtId="37" fontId="0" fillId="0" borderId="0" xfId="0" applyAlignment="1">
      <alignment horizontal="center"/>
    </xf>
    <xf numFmtId="9" fontId="0" fillId="0" borderId="0" xfId="3" applyFont="1" applyFill="1" applyBorder="1" applyAlignment="1">
      <alignment horizontal="center"/>
    </xf>
    <xf numFmtId="168" fontId="0" fillId="0" borderId="2" xfId="0" applyNumberFormat="1" applyBorder="1" applyAlignment="1">
      <alignment horizontal="center"/>
    </xf>
    <xf numFmtId="9" fontId="0" fillId="0" borderId="2" xfId="3" applyFont="1" applyFill="1" applyBorder="1" applyAlignment="1">
      <alignment horizontal="center"/>
    </xf>
    <xf numFmtId="168" fontId="0" fillId="5" borderId="7" xfId="0" applyNumberFormat="1" applyFill="1" applyBorder="1" applyAlignment="1">
      <alignment horizontal="center"/>
    </xf>
    <xf numFmtId="9" fontId="0" fillId="5" borderId="7" xfId="3" applyFont="1" applyFill="1" applyBorder="1" applyAlignment="1">
      <alignment horizontal="center"/>
    </xf>
    <xf numFmtId="9" fontId="0" fillId="0" borderId="0" xfId="3" applyFont="1" applyAlignment="1">
      <alignment horizontal="center"/>
    </xf>
    <xf numFmtId="44" fontId="0" fillId="0" borderId="0" xfId="1" applyFont="1" applyAlignment="1">
      <alignment wrapText="1"/>
    </xf>
    <xf numFmtId="37" fontId="16" fillId="0" borderId="0" xfId="0" applyFont="1" applyAlignment="1">
      <alignment wrapText="1"/>
    </xf>
    <xf numFmtId="37" fontId="17" fillId="0" borderId="0" xfId="0" applyFont="1"/>
    <xf numFmtId="37" fontId="8" fillId="0" borderId="0" xfId="0" applyFont="1" applyAlignment="1">
      <alignment horizontal="center" wrapText="1"/>
    </xf>
    <xf numFmtId="9" fontId="8" fillId="0" borderId="0" xfId="3" applyFont="1" applyBorder="1" applyAlignment="1">
      <alignment horizontal="center" wrapText="1"/>
    </xf>
    <xf numFmtId="49" fontId="0" fillId="0" borderId="0" xfId="3" applyNumberFormat="1" applyFont="1" applyFill="1" applyBorder="1" applyAlignment="1" applyProtection="1">
      <alignment horizontal="center" wrapText="1"/>
    </xf>
    <xf numFmtId="49" fontId="0" fillId="0" borderId="0" xfId="0" applyNumberFormat="1" applyAlignment="1">
      <alignment wrapText="1"/>
    </xf>
    <xf numFmtId="37" fontId="8" fillId="0" borderId="0" xfId="0" applyFont="1" applyAlignment="1" applyProtection="1">
      <alignment vertical="center" wrapText="1"/>
      <protection locked="0"/>
    </xf>
    <xf numFmtId="37" fontId="0" fillId="0" borderId="17" xfId="0" applyBorder="1"/>
    <xf numFmtId="37" fontId="0" fillId="0" borderId="18" xfId="0" applyBorder="1"/>
    <xf numFmtId="44" fontId="0" fillId="0" borderId="15" xfId="1" applyFont="1" applyBorder="1"/>
    <xf numFmtId="37" fontId="0" fillId="0" borderId="22" xfId="0" applyBorder="1"/>
    <xf numFmtId="168" fontId="0" fillId="0" borderId="6" xfId="0" applyNumberFormat="1" applyBorder="1"/>
    <xf numFmtId="37" fontId="0" fillId="0" borderId="24" xfId="0" applyBorder="1"/>
    <xf numFmtId="37" fontId="0" fillId="0" borderId="25" xfId="0" applyBorder="1"/>
    <xf numFmtId="37" fontId="0" fillId="0" borderId="26" xfId="0" applyBorder="1"/>
    <xf numFmtId="37" fontId="8" fillId="7" borderId="22" xfId="0" applyFont="1" applyFill="1" applyBorder="1" applyAlignment="1">
      <alignment horizontal="center"/>
    </xf>
    <xf numFmtId="37" fontId="0" fillId="0" borderId="21" xfId="0" applyBorder="1"/>
    <xf numFmtId="37" fontId="0" fillId="0" borderId="27" xfId="0" applyBorder="1" applyAlignment="1">
      <alignment horizontal="center"/>
    </xf>
    <xf numFmtId="37" fontId="0" fillId="0" borderId="28" xfId="0" applyBorder="1" applyAlignment="1">
      <alignment horizontal="center"/>
    </xf>
    <xf numFmtId="37" fontId="0" fillId="0" borderId="29" xfId="0" applyBorder="1" applyAlignment="1">
      <alignment horizontal="center"/>
    </xf>
    <xf numFmtId="37" fontId="21" fillId="0" borderId="2" xfId="0" applyFont="1" applyBorder="1"/>
    <xf numFmtId="44" fontId="0" fillId="0" borderId="20" xfId="1" applyFont="1" applyBorder="1"/>
    <xf numFmtId="44" fontId="0" fillId="0" borderId="19" xfId="1" applyFont="1" applyBorder="1"/>
    <xf numFmtId="44" fontId="0" fillId="0" borderId="13" xfId="1" applyFont="1" applyBorder="1"/>
    <xf numFmtId="44" fontId="0" fillId="0" borderId="0" xfId="1" applyFont="1" applyBorder="1"/>
    <xf numFmtId="44" fontId="0" fillId="0" borderId="18" xfId="1" applyFont="1" applyBorder="1"/>
    <xf numFmtId="44" fontId="0" fillId="0" borderId="17" xfId="1" applyFont="1" applyBorder="1"/>
    <xf numFmtId="44" fontId="0" fillId="0" borderId="16" xfId="1" applyFont="1" applyBorder="1"/>
    <xf numFmtId="42" fontId="0" fillId="0" borderId="21" xfId="0" applyNumberFormat="1" applyBorder="1"/>
    <xf numFmtId="42" fontId="0" fillId="0" borderId="20" xfId="0" applyNumberFormat="1" applyBorder="1"/>
    <xf numFmtId="42" fontId="0" fillId="0" borderId="19" xfId="0" applyNumberFormat="1" applyBorder="1"/>
    <xf numFmtId="42" fontId="0" fillId="0" borderId="13" xfId="0" applyNumberFormat="1" applyBorder="1"/>
    <xf numFmtId="42" fontId="0" fillId="0" borderId="0" xfId="0" applyNumberFormat="1"/>
    <xf numFmtId="42" fontId="0" fillId="0" borderId="15" xfId="0" applyNumberFormat="1" applyBorder="1"/>
    <xf numFmtId="42" fontId="0" fillId="0" borderId="18" xfId="0" applyNumberFormat="1" applyBorder="1"/>
    <xf numFmtId="42" fontId="0" fillId="0" borderId="17" xfId="0" applyNumberFormat="1" applyBorder="1"/>
    <xf numFmtId="42" fontId="0" fillId="0" borderId="16" xfId="0" applyNumberFormat="1" applyBorder="1"/>
    <xf numFmtId="9" fontId="6" fillId="0" borderId="0" xfId="3" applyFont="1" applyFill="1" applyBorder="1" applyAlignment="1" applyProtection="1">
      <alignment horizontal="right"/>
    </xf>
    <xf numFmtId="37" fontId="5" fillId="0" borderId="7" xfId="0" applyFont="1" applyBorder="1" applyAlignment="1" applyProtection="1">
      <alignment horizontal="center"/>
      <protection locked="0"/>
    </xf>
    <xf numFmtId="37" fontId="5" fillId="0" borderId="8" xfId="0" applyFont="1" applyBorder="1" applyAlignment="1" applyProtection="1">
      <alignment horizontal="centerContinuous"/>
      <protection locked="0"/>
    </xf>
    <xf numFmtId="37" fontId="5" fillId="0" borderId="0" xfId="0" applyFont="1" applyAlignment="1" applyProtection="1">
      <alignment horizontal="centerContinuous"/>
      <protection locked="0"/>
    </xf>
    <xf numFmtId="37" fontId="0" fillId="0" borderId="6" xfId="0" applyBorder="1"/>
    <xf numFmtId="42" fontId="0" fillId="4" borderId="0" xfId="0" applyNumberFormat="1" applyFill="1"/>
    <xf numFmtId="0" fontId="23" fillId="0" borderId="0" xfId="8" applyFont="1"/>
    <xf numFmtId="0" fontId="23" fillId="0" borderId="0" xfId="8" applyFont="1" applyAlignment="1">
      <alignment vertical="center"/>
    </xf>
    <xf numFmtId="9" fontId="6" fillId="0" borderId="9" xfId="11" applyFont="1" applyFill="1" applyBorder="1"/>
    <xf numFmtId="0" fontId="6" fillId="7" borderId="10" xfId="11" applyNumberFormat="1" applyFont="1" applyFill="1" applyBorder="1"/>
    <xf numFmtId="9" fontId="6" fillId="0" borderId="9" xfId="11" applyFont="1" applyBorder="1"/>
    <xf numFmtId="49" fontId="0" fillId="0" borderId="0" xfId="0" applyNumberFormat="1" applyAlignment="1">
      <alignment horizontal="center" wrapText="1"/>
    </xf>
    <xf numFmtId="168" fontId="0" fillId="0" borderId="7" xfId="0" applyNumberFormat="1" applyBorder="1" applyAlignment="1">
      <alignment horizontal="center"/>
    </xf>
    <xf numFmtId="37" fontId="10" fillId="0" borderId="0" xfId="0" applyFont="1" applyAlignment="1">
      <alignment horizontal="center" vertical="center" wrapText="1"/>
    </xf>
    <xf numFmtId="37" fontId="5" fillId="0" borderId="2" xfId="0" applyFont="1" applyBorder="1" applyAlignment="1">
      <alignment horizontal="center"/>
    </xf>
    <xf numFmtId="168" fontId="5" fillId="0" borderId="0" xfId="0" applyNumberFormat="1" applyFont="1" applyAlignment="1">
      <alignment horizontal="center"/>
    </xf>
    <xf numFmtId="168" fontId="5" fillId="0" borderId="2" xfId="0" applyNumberFormat="1" applyFont="1" applyBorder="1" applyAlignment="1">
      <alignment horizontal="center"/>
    </xf>
    <xf numFmtId="37" fontId="8" fillId="0" borderId="18" xfId="0" applyFont="1" applyBorder="1"/>
    <xf numFmtId="37" fontId="8" fillId="0" borderId="22" xfId="0" applyFont="1" applyBorder="1"/>
    <xf numFmtId="37" fontId="8" fillId="0" borderId="17" xfId="0" applyFont="1" applyBorder="1"/>
    <xf numFmtId="37" fontId="8" fillId="7" borderId="17" xfId="0" applyFont="1" applyFill="1" applyBorder="1" applyAlignment="1">
      <alignment horizontal="center"/>
    </xf>
    <xf numFmtId="37" fontId="0" fillId="0" borderId="7" xfId="0" applyBorder="1"/>
    <xf numFmtId="37" fontId="8" fillId="7" borderId="17" xfId="0" applyFont="1" applyFill="1" applyBorder="1" applyAlignment="1">
      <alignment horizontal="left"/>
    </xf>
    <xf numFmtId="37" fontId="8" fillId="7" borderId="32" xfId="0" applyFont="1" applyFill="1" applyBorder="1" applyAlignment="1">
      <alignment horizontal="center"/>
    </xf>
    <xf numFmtId="37" fontId="0" fillId="0" borderId="34" xfId="0" applyBorder="1"/>
    <xf numFmtId="37" fontId="8" fillId="0" borderId="33" xfId="0" applyFont="1" applyBorder="1" applyAlignment="1">
      <alignment horizontal="center"/>
    </xf>
    <xf numFmtId="37" fontId="8" fillId="0" borderId="23" xfId="0" applyFont="1" applyBorder="1"/>
    <xf numFmtId="37" fontId="20" fillId="0" borderId="29" xfId="0" applyFont="1" applyBorder="1"/>
    <xf numFmtId="37" fontId="8" fillId="0" borderId="29" xfId="0" applyFont="1" applyBorder="1"/>
    <xf numFmtId="37" fontId="0" fillId="12" borderId="0" xfId="0" applyFill="1"/>
    <xf numFmtId="37" fontId="0" fillId="0" borderId="28" xfId="0" applyBorder="1"/>
    <xf numFmtId="37" fontId="8" fillId="0" borderId="21" xfId="0" applyFont="1" applyBorder="1" applyAlignment="1">
      <alignment horizontal="center"/>
    </xf>
    <xf numFmtId="169" fontId="0" fillId="0" borderId="24" xfId="0" applyNumberFormat="1" applyBorder="1"/>
    <xf numFmtId="169" fontId="0" fillId="13" borderId="25" xfId="0" applyNumberFormat="1" applyFill="1" applyBorder="1"/>
    <xf numFmtId="169" fontId="0" fillId="13" borderId="26" xfId="0" applyNumberFormat="1" applyFill="1" applyBorder="1"/>
    <xf numFmtId="37" fontId="0" fillId="13" borderId="28" xfId="0" applyFill="1" applyBorder="1" applyAlignment="1">
      <alignment horizontal="center"/>
    </xf>
    <xf numFmtId="37" fontId="0" fillId="13" borderId="29" xfId="0" applyFill="1" applyBorder="1" applyAlignment="1">
      <alignment horizontal="center"/>
    </xf>
    <xf numFmtId="37" fontId="11" fillId="0" borderId="7" xfId="0" applyFont="1" applyBorder="1" applyAlignment="1">
      <alignment horizontal="center" wrapText="1"/>
    </xf>
    <xf numFmtId="164" fontId="0" fillId="4" borderId="35" xfId="0" applyNumberFormat="1" applyFill="1" applyBorder="1" applyAlignment="1">
      <alignment horizontal="center"/>
    </xf>
    <xf numFmtId="9" fontId="0" fillId="0" borderId="0" xfId="3" applyFont="1" applyBorder="1" applyAlignment="1" applyProtection="1">
      <protection locked="0"/>
    </xf>
    <xf numFmtId="164" fontId="0" fillId="0" borderId="0" xfId="0" applyNumberFormat="1" applyAlignment="1">
      <alignment horizontal="center"/>
    </xf>
    <xf numFmtId="37" fontId="22" fillId="0" borderId="0" xfId="0" applyFont="1" applyAlignment="1">
      <alignment wrapText="1"/>
    </xf>
    <xf numFmtId="173" fontId="13" fillId="0" borderId="0" xfId="1" applyNumberFormat="1" applyFont="1" applyBorder="1" applyAlignment="1">
      <alignment horizontal="right" vertical="center" wrapText="1"/>
    </xf>
    <xf numFmtId="37" fontId="25" fillId="0" borderId="0" xfId="0" applyFont="1"/>
    <xf numFmtId="168" fontId="0" fillId="6" borderId="5" xfId="0" applyNumberFormat="1" applyFill="1" applyBorder="1" applyAlignment="1">
      <alignment horizontal="center"/>
    </xf>
    <xf numFmtId="9" fontId="0" fillId="0" borderId="4" xfId="3" applyFont="1" applyBorder="1" applyAlignment="1" applyProtection="1">
      <alignment horizontal="center"/>
      <protection locked="0"/>
    </xf>
    <xf numFmtId="37" fontId="0" fillId="4" borderId="4" xfId="0" applyFill="1" applyBorder="1"/>
    <xf numFmtId="37" fontId="27" fillId="0" borderId="0" xfId="0" applyFont="1" applyProtection="1">
      <protection locked="0"/>
    </xf>
    <xf numFmtId="37" fontId="7" fillId="0" borderId="0" xfId="0" applyFont="1" applyProtection="1">
      <protection locked="0"/>
    </xf>
    <xf numFmtId="37" fontId="21" fillId="0" borderId="0" xfId="0" applyFont="1" applyAlignment="1">
      <alignment horizontal="center"/>
    </xf>
    <xf numFmtId="37" fontId="0" fillId="0" borderId="0" xfId="0" quotePrefix="1"/>
    <xf numFmtId="37" fontId="21" fillId="0" borderId="2" xfId="0" applyFont="1" applyBorder="1" applyProtection="1">
      <protection locked="0"/>
    </xf>
    <xf numFmtId="164" fontId="0" fillId="7" borderId="5" xfId="0" applyNumberFormat="1" applyFill="1" applyBorder="1" applyProtection="1">
      <protection locked="0"/>
    </xf>
    <xf numFmtId="0" fontId="25" fillId="0" borderId="0" xfId="8" applyFont="1"/>
    <xf numFmtId="0" fontId="24" fillId="0" borderId="0" xfId="8" applyFont="1"/>
    <xf numFmtId="14" fontId="24" fillId="0" borderId="0" xfId="8" applyNumberFormat="1" applyFont="1" applyAlignment="1">
      <alignment horizontal="center"/>
    </xf>
    <xf numFmtId="0" fontId="24" fillId="0" borderId="0" xfId="8" applyFont="1" applyAlignment="1">
      <alignment vertical="center"/>
    </xf>
    <xf numFmtId="0" fontId="24" fillId="0" borderId="8" xfId="8" applyFont="1" applyBorder="1"/>
    <xf numFmtId="168" fontId="24" fillId="0" borderId="0" xfId="8" applyNumberFormat="1" applyFont="1"/>
    <xf numFmtId="168" fontId="24" fillId="0" borderId="8" xfId="8" applyNumberFormat="1" applyFont="1" applyBorder="1"/>
    <xf numFmtId="0" fontId="24" fillId="7" borderId="6" xfId="8" applyFont="1" applyFill="1" applyBorder="1"/>
    <xf numFmtId="168" fontId="24" fillId="7" borderId="2" xfId="8" applyNumberFormat="1" applyFont="1" applyFill="1" applyBorder="1"/>
    <xf numFmtId="168" fontId="24" fillId="7" borderId="6" xfId="8" applyNumberFormat="1" applyFont="1" applyFill="1" applyBorder="1"/>
    <xf numFmtId="5" fontId="24" fillId="0" borderId="0" xfId="8" applyNumberFormat="1" applyFont="1"/>
    <xf numFmtId="5" fontId="24" fillId="0" borderId="8" xfId="8" applyNumberFormat="1" applyFont="1" applyBorder="1"/>
    <xf numFmtId="5" fontId="24" fillId="7" borderId="2" xfId="8" applyNumberFormat="1" applyFont="1" applyFill="1" applyBorder="1"/>
    <xf numFmtId="5" fontId="24" fillId="7" borderId="6" xfId="8" applyNumberFormat="1" applyFont="1" applyFill="1" applyBorder="1"/>
    <xf numFmtId="10" fontId="6" fillId="0" borderId="0" xfId="11" applyNumberFormat="1" applyFont="1" applyFill="1" applyBorder="1"/>
    <xf numFmtId="37" fontId="28" fillId="0" borderId="0" xfId="0" applyFont="1" applyProtection="1">
      <protection locked="0"/>
    </xf>
    <xf numFmtId="37" fontId="18" fillId="0" borderId="0" xfId="0" applyFont="1" applyProtection="1">
      <protection locked="0"/>
    </xf>
    <xf numFmtId="49" fontId="28" fillId="0" borderId="0" xfId="0" applyNumberFormat="1" applyFont="1" applyAlignment="1" applyProtection="1">
      <alignment horizontal="center"/>
      <protection locked="0"/>
    </xf>
    <xf numFmtId="49" fontId="18" fillId="0" borderId="0" xfId="0" applyNumberFormat="1" applyFont="1" applyProtection="1">
      <protection locked="0"/>
    </xf>
    <xf numFmtId="37" fontId="18" fillId="0" borderId="2" xfId="0" applyFont="1" applyBorder="1" applyProtection="1">
      <protection locked="0"/>
    </xf>
    <xf numFmtId="49" fontId="18" fillId="0" borderId="0" xfId="0" applyNumberFormat="1" applyFont="1" applyAlignment="1" applyProtection="1">
      <alignment horizontal="center"/>
      <protection locked="0"/>
    </xf>
    <xf numFmtId="9" fontId="6" fillId="4" borderId="9" xfId="11" applyFont="1" applyFill="1" applyBorder="1"/>
    <xf numFmtId="37" fontId="8" fillId="0" borderId="0" xfId="0" applyFont="1" applyAlignment="1" applyProtection="1">
      <alignment horizontal="left"/>
      <protection locked="0"/>
    </xf>
    <xf numFmtId="37" fontId="16" fillId="0" borderId="0" xfId="0" applyFont="1" applyAlignment="1">
      <alignment horizontal="center" wrapText="1"/>
    </xf>
    <xf numFmtId="9" fontId="0" fillId="0" borderId="0" xfId="3" applyFont="1" applyFill="1" applyBorder="1" applyProtection="1"/>
    <xf numFmtId="0" fontId="1" fillId="0" borderId="0" xfId="13"/>
    <xf numFmtId="0" fontId="31" fillId="0" borderId="0" xfId="13" applyFont="1"/>
    <xf numFmtId="0" fontId="23" fillId="0" borderId="0" xfId="13" applyFont="1"/>
    <xf numFmtId="0" fontId="23" fillId="0" borderId="0" xfId="13" applyFont="1" applyAlignment="1">
      <alignment horizontal="right"/>
    </xf>
    <xf numFmtId="0" fontId="23" fillId="0" borderId="0" xfId="13" quotePrefix="1" applyFont="1" applyAlignment="1">
      <alignment horizontal="right"/>
    </xf>
    <xf numFmtId="44" fontId="23" fillId="0" borderId="2" xfId="14" applyFont="1" applyFill="1" applyBorder="1"/>
    <xf numFmtId="0" fontId="34" fillId="0" borderId="0" xfId="13" applyFont="1"/>
    <xf numFmtId="44" fontId="23" fillId="13" borderId="30" xfId="14" applyFont="1" applyFill="1" applyBorder="1"/>
    <xf numFmtId="0" fontId="23" fillId="0" borderId="0" xfId="13" quotePrefix="1" applyFont="1"/>
    <xf numFmtId="44" fontId="32" fillId="0" borderId="0" xfId="13" applyNumberFormat="1" applyFont="1"/>
    <xf numFmtId="44" fontId="32" fillId="13" borderId="30" xfId="14" applyFont="1" applyFill="1" applyBorder="1"/>
    <xf numFmtId="44" fontId="32" fillId="13" borderId="31" xfId="14" applyFont="1" applyFill="1" applyBorder="1"/>
    <xf numFmtId="5" fontId="0" fillId="0" borderId="5" xfId="0" applyNumberFormat="1" applyBorder="1" applyAlignment="1" applyProtection="1">
      <alignment horizontal="center"/>
      <protection locked="0"/>
    </xf>
    <xf numFmtId="37" fontId="36" fillId="0" borderId="0" xfId="0" applyFont="1" applyAlignment="1">
      <alignment wrapText="1"/>
    </xf>
    <xf numFmtId="0" fontId="36" fillId="0" borderId="0" xfId="12" applyNumberFormat="1" applyFont="1" applyBorder="1" applyAlignment="1">
      <alignment wrapText="1"/>
    </xf>
    <xf numFmtId="37" fontId="37" fillId="0" borderId="0" xfId="0" applyFont="1" applyAlignment="1">
      <alignment wrapText="1"/>
    </xf>
    <xf numFmtId="37" fontId="37" fillId="0" borderId="0" xfId="0" applyFont="1" applyAlignment="1">
      <alignment horizontal="center" wrapText="1"/>
    </xf>
    <xf numFmtId="37" fontId="0" fillId="0" borderId="2" xfId="0" applyBorder="1" applyAlignment="1">
      <alignment wrapText="1"/>
    </xf>
    <xf numFmtId="37" fontId="32" fillId="7" borderId="7" xfId="0" applyFont="1" applyFill="1" applyBorder="1" applyAlignment="1">
      <alignment horizontal="center"/>
    </xf>
    <xf numFmtId="37" fontId="0" fillId="0" borderId="38" xfId="0" applyBorder="1" applyProtection="1">
      <protection locked="0"/>
    </xf>
    <xf numFmtId="37" fontId="0" fillId="7" borderId="8" xfId="0" applyFill="1" applyBorder="1" applyProtection="1">
      <protection locked="0"/>
    </xf>
    <xf numFmtId="37" fontId="0" fillId="7" borderId="0" xfId="0" applyFill="1" applyProtection="1">
      <protection locked="0"/>
    </xf>
    <xf numFmtId="37" fontId="0" fillId="7" borderId="9" xfId="0" applyFill="1" applyBorder="1" applyProtection="1">
      <protection locked="0"/>
    </xf>
    <xf numFmtId="37" fontId="0" fillId="7" borderId="43" xfId="0" applyFill="1" applyBorder="1" applyProtection="1">
      <protection locked="0"/>
    </xf>
    <xf numFmtId="37" fontId="0" fillId="7" borderId="42" xfId="0" applyFill="1" applyBorder="1" applyProtection="1">
      <protection locked="0"/>
    </xf>
    <xf numFmtId="37" fontId="0" fillId="7" borderId="44" xfId="0" applyFill="1" applyBorder="1" applyProtection="1">
      <protection locked="0"/>
    </xf>
    <xf numFmtId="0" fontId="24" fillId="0" borderId="0" xfId="8" applyFont="1" applyAlignment="1">
      <alignment horizontal="center"/>
    </xf>
    <xf numFmtId="37" fontId="0" fillId="0" borderId="2" xfId="0" applyBorder="1" applyAlignment="1">
      <alignment horizontal="center"/>
    </xf>
    <xf numFmtId="168" fontId="8" fillId="0" borderId="0" xfId="0" applyNumberFormat="1" applyFont="1" applyProtection="1">
      <protection locked="0"/>
    </xf>
    <xf numFmtId="0" fontId="25" fillId="7" borderId="0" xfId="8" applyFont="1" applyFill="1" applyAlignment="1">
      <alignment horizontal="center" vertical="center" wrapText="1"/>
    </xf>
    <xf numFmtId="170" fontId="24" fillId="0" borderId="0" xfId="8" applyNumberFormat="1" applyFont="1"/>
    <xf numFmtId="9" fontId="6" fillId="0" borderId="0" xfId="11" applyFont="1" applyFill="1" applyBorder="1"/>
    <xf numFmtId="164" fontId="24" fillId="0" borderId="0" xfId="8" applyNumberFormat="1" applyFont="1"/>
    <xf numFmtId="173" fontId="24" fillId="0" borderId="0" xfId="8" applyNumberFormat="1" applyFont="1"/>
    <xf numFmtId="0" fontId="25" fillId="0" borderId="0" xfId="8" applyFont="1" applyAlignment="1">
      <alignment vertical="center"/>
    </xf>
    <xf numFmtId="0" fontId="25" fillId="0" borderId="0" xfId="8" applyFont="1" applyAlignment="1">
      <alignment horizontal="center" vertical="center" wrapText="1"/>
    </xf>
    <xf numFmtId="37" fontId="0" fillId="2" borderId="4" xfId="0" applyFill="1" applyBorder="1" applyAlignment="1" applyProtection="1">
      <alignment horizontal="center"/>
      <protection locked="0"/>
    </xf>
    <xf numFmtId="168" fontId="0" fillId="2" borderId="3" xfId="0" applyNumberFormat="1" applyFill="1" applyBorder="1" applyAlignment="1" applyProtection="1">
      <alignment horizontal="center"/>
      <protection locked="0"/>
    </xf>
    <xf numFmtId="37" fontId="6" fillId="0" borderId="0" xfId="0" applyFont="1" applyAlignment="1">
      <alignment horizontal="left"/>
    </xf>
    <xf numFmtId="37" fontId="0" fillId="0" borderId="1" xfId="0" applyBorder="1" applyProtection="1">
      <protection locked="0"/>
    </xf>
    <xf numFmtId="9" fontId="6" fillId="4" borderId="1" xfId="0" applyNumberFormat="1" applyFont="1" applyFill="1" applyBorder="1"/>
    <xf numFmtId="37" fontId="8" fillId="0" borderId="0" xfId="0" applyFont="1" applyAlignment="1">
      <alignment horizontal="right" vertical="center"/>
    </xf>
    <xf numFmtId="5" fontId="0" fillId="6" borderId="4" xfId="0" applyNumberFormat="1" applyFill="1" applyBorder="1"/>
    <xf numFmtId="9" fontId="0" fillId="4" borderId="4" xfId="3" applyFont="1" applyFill="1" applyBorder="1" applyAlignment="1" applyProtection="1">
      <alignment horizontal="center"/>
    </xf>
    <xf numFmtId="164" fontId="0" fillId="0" borderId="5" xfId="0" applyNumberFormat="1" applyBorder="1" applyProtection="1">
      <protection locked="0"/>
    </xf>
    <xf numFmtId="37" fontId="21" fillId="0" borderId="0" xfId="0" applyFont="1" applyProtection="1">
      <protection locked="0"/>
    </xf>
    <xf numFmtId="37" fontId="0" fillId="0" borderId="7" xfId="0" applyBorder="1" applyProtection="1">
      <protection locked="0"/>
    </xf>
    <xf numFmtId="37" fontId="8" fillId="0" borderId="11" xfId="0" applyFont="1" applyBorder="1"/>
    <xf numFmtId="170" fontId="0" fillId="6" borderId="5" xfId="0" applyNumberFormat="1" applyFill="1" applyBorder="1" applyAlignment="1">
      <alignment horizontal="center"/>
    </xf>
    <xf numFmtId="37" fontId="0" fillId="0" borderId="0" xfId="0" applyAlignment="1">
      <alignment horizontal="left"/>
    </xf>
    <xf numFmtId="37" fontId="8" fillId="7" borderId="0" xfId="0" applyFont="1" applyFill="1" applyAlignment="1">
      <alignment horizontal="center"/>
    </xf>
    <xf numFmtId="37" fontId="39" fillId="10" borderId="0" xfId="0" applyFont="1" applyFill="1" applyAlignment="1" applyProtection="1">
      <alignment horizontal="center" vertical="center"/>
      <protection locked="0"/>
    </xf>
    <xf numFmtId="37" fontId="0" fillId="10" borderId="0" xfId="0" applyFill="1" applyProtection="1">
      <protection locked="0"/>
    </xf>
    <xf numFmtId="37" fontId="40" fillId="10" borderId="0" xfId="0" applyFont="1" applyFill="1" applyProtection="1">
      <protection locked="0"/>
    </xf>
    <xf numFmtId="14" fontId="18" fillId="0" borderId="0" xfId="0" applyNumberFormat="1" applyFont="1" applyProtection="1">
      <protection locked="0"/>
    </xf>
    <xf numFmtId="37" fontId="0" fillId="0" borderId="9" xfId="0" applyBorder="1" applyProtection="1">
      <protection locked="0"/>
    </xf>
    <xf numFmtId="37" fontId="0" fillId="10" borderId="0" xfId="0" applyFill="1"/>
    <xf numFmtId="37" fontId="18" fillId="10" borderId="0" xfId="0" applyFont="1" applyFill="1" applyAlignment="1">
      <alignment horizontal="left" indent="1"/>
    </xf>
    <xf numFmtId="37" fontId="18" fillId="10" borderId="0" xfId="0" applyFont="1" applyFill="1"/>
    <xf numFmtId="37" fontId="18" fillId="10" borderId="2" xfId="0" applyFont="1" applyFill="1" applyBorder="1"/>
    <xf numFmtId="174" fontId="18" fillId="10" borderId="0" xfId="0" applyNumberFormat="1" applyFont="1" applyFill="1" applyAlignment="1">
      <alignment horizontal="left" indent="1"/>
    </xf>
    <xf numFmtId="174" fontId="18" fillId="10" borderId="0" xfId="0" applyNumberFormat="1" applyFont="1" applyFill="1"/>
    <xf numFmtId="0" fontId="18" fillId="10" borderId="0" xfId="0" applyNumberFormat="1" applyFont="1" applyFill="1"/>
    <xf numFmtId="0" fontId="18" fillId="10" borderId="2" xfId="0" applyNumberFormat="1" applyFont="1" applyFill="1" applyBorder="1" applyAlignment="1" applyProtection="1">
      <alignment horizontal="left"/>
      <protection locked="0"/>
    </xf>
    <xf numFmtId="174" fontId="18" fillId="10" borderId="2" xfId="0" applyNumberFormat="1" applyFont="1" applyFill="1" applyBorder="1" applyAlignment="1">
      <alignment horizontal="left"/>
    </xf>
    <xf numFmtId="174" fontId="18" fillId="10" borderId="0" xfId="0" applyNumberFormat="1" applyFont="1" applyFill="1" applyAlignment="1">
      <alignment horizontal="left"/>
    </xf>
    <xf numFmtId="174" fontId="18" fillId="10" borderId="0" xfId="0" applyNumberFormat="1" applyFont="1" applyFill="1" applyProtection="1">
      <protection locked="0"/>
    </xf>
    <xf numFmtId="49" fontId="18" fillId="10" borderId="0" xfId="0" applyNumberFormat="1" applyFont="1" applyFill="1"/>
    <xf numFmtId="49" fontId="18" fillId="10" borderId="2" xfId="0" applyNumberFormat="1" applyFont="1" applyFill="1" applyBorder="1"/>
    <xf numFmtId="49" fontId="18" fillId="10" borderId="0" xfId="0" applyNumberFormat="1" applyFont="1" applyFill="1" applyAlignment="1">
      <alignment horizontal="center"/>
    </xf>
    <xf numFmtId="0" fontId="18" fillId="10" borderId="0" xfId="0" applyNumberFormat="1" applyFont="1" applyFill="1" applyProtection="1">
      <protection locked="0"/>
    </xf>
    <xf numFmtId="175" fontId="18" fillId="10" borderId="0" xfId="0" applyNumberFormat="1" applyFont="1" applyFill="1" applyAlignment="1" applyProtection="1">
      <alignment horizontal="left"/>
      <protection locked="0"/>
    </xf>
    <xf numFmtId="174" fontId="18" fillId="10" borderId="2" xfId="0" applyNumberFormat="1" applyFont="1" applyFill="1" applyBorder="1" applyProtection="1">
      <protection locked="0"/>
    </xf>
    <xf numFmtId="49" fontId="0" fillId="10" borderId="0" xfId="0" applyNumberFormat="1" applyFill="1"/>
    <xf numFmtId="0" fontId="0" fillId="10" borderId="0" xfId="0" applyNumberFormat="1" applyFill="1" applyAlignment="1" applyProtection="1">
      <alignment horizontal="left"/>
      <protection locked="0"/>
    </xf>
    <xf numFmtId="49" fontId="0" fillId="10" borderId="0" xfId="0" applyNumberFormat="1" applyFill="1" applyAlignment="1">
      <alignment horizontal="left"/>
    </xf>
    <xf numFmtId="174" fontId="0" fillId="10" borderId="0" xfId="0" applyNumberFormat="1" applyFill="1"/>
    <xf numFmtId="174" fontId="0" fillId="10" borderId="0" xfId="0" applyNumberFormat="1" applyFill="1" applyProtection="1">
      <protection locked="0"/>
    </xf>
    <xf numFmtId="174" fontId="0" fillId="10" borderId="0" xfId="0" applyNumberFormat="1" applyFill="1" applyAlignment="1">
      <alignment horizontal="left"/>
    </xf>
    <xf numFmtId="174" fontId="30" fillId="10" borderId="0" xfId="0" applyNumberFormat="1" applyFont="1" applyFill="1"/>
    <xf numFmtId="49" fontId="0" fillId="10" borderId="0" xfId="0" applyNumberFormat="1" applyFill="1" applyAlignment="1">
      <alignment horizontal="center"/>
    </xf>
    <xf numFmtId="0" fontId="0" fillId="10" borderId="0" xfId="0" applyNumberFormat="1" applyFill="1" applyProtection="1">
      <protection locked="0"/>
    </xf>
    <xf numFmtId="49" fontId="18" fillId="10" borderId="0" xfId="0" applyNumberFormat="1" applyFont="1" applyFill="1" applyAlignment="1">
      <alignment horizontal="left"/>
    </xf>
    <xf numFmtId="49" fontId="18" fillId="10" borderId="2" xfId="0" applyNumberFormat="1" applyFont="1" applyFill="1" applyBorder="1" applyProtection="1">
      <protection locked="0"/>
    </xf>
    <xf numFmtId="0" fontId="0" fillId="10" borderId="0" xfId="0" applyNumberFormat="1" applyFill="1"/>
    <xf numFmtId="0" fontId="18" fillId="10" borderId="2" xfId="0" applyNumberFormat="1" applyFont="1" applyFill="1" applyBorder="1" applyProtection="1">
      <protection locked="0"/>
    </xf>
    <xf numFmtId="49" fontId="0" fillId="10" borderId="0" xfId="0" applyNumberFormat="1" applyFill="1" applyProtection="1">
      <protection locked="0"/>
    </xf>
    <xf numFmtId="37" fontId="0" fillId="10" borderId="0" xfId="0" applyFill="1" applyAlignment="1">
      <alignment horizontal="left" indent="1"/>
    </xf>
    <xf numFmtId="37" fontId="7" fillId="10" borderId="0" xfId="0" applyFont="1" applyFill="1" applyAlignment="1" applyProtection="1">
      <alignment vertical="center"/>
      <protection locked="0"/>
    </xf>
    <xf numFmtId="37" fontId="41" fillId="10" borderId="0" xfId="0" applyFont="1" applyFill="1" applyAlignment="1">
      <alignment vertical="center"/>
    </xf>
    <xf numFmtId="37" fontId="45" fillId="10" borderId="0" xfId="0" applyFont="1" applyFill="1" applyAlignment="1" applyProtection="1">
      <alignment horizontal="center" vertical="center"/>
      <protection locked="0"/>
    </xf>
    <xf numFmtId="37" fontId="46" fillId="10" borderId="0" xfId="0" applyFont="1" applyFill="1" applyProtection="1">
      <protection locked="0"/>
    </xf>
    <xf numFmtId="37" fontId="46" fillId="0" borderId="0" xfId="0" applyFont="1" applyProtection="1">
      <protection locked="0"/>
    </xf>
    <xf numFmtId="37" fontId="0" fillId="0" borderId="0" xfId="0" applyAlignment="1" applyProtection="1">
      <alignment vertical="center"/>
      <protection locked="0"/>
    </xf>
    <xf numFmtId="37" fontId="5" fillId="8" borderId="6" xfId="0" applyFont="1" applyFill="1" applyBorder="1" applyAlignment="1">
      <alignment horizontal="center" wrapText="1"/>
    </xf>
    <xf numFmtId="37" fontId="5" fillId="8" borderId="7" xfId="0" applyFont="1" applyFill="1" applyBorder="1" applyAlignment="1">
      <alignment horizontal="center" wrapText="1"/>
    </xf>
    <xf numFmtId="37" fontId="11" fillId="8" borderId="7" xfId="0" applyFont="1" applyFill="1" applyBorder="1" applyAlignment="1">
      <alignment horizontal="center" wrapText="1"/>
    </xf>
    <xf numFmtId="37" fontId="5" fillId="8" borderId="7" xfId="0" applyFont="1" applyFill="1" applyBorder="1" applyAlignment="1" applyProtection="1">
      <alignment horizontal="center"/>
      <protection locked="0"/>
    </xf>
    <xf numFmtId="37" fontId="5" fillId="8" borderId="10" xfId="0" applyFont="1" applyFill="1" applyBorder="1" applyAlignment="1">
      <alignment horizontal="center" wrapText="1"/>
    </xf>
    <xf numFmtId="37" fontId="5" fillId="8" borderId="0" xfId="0" applyFont="1" applyFill="1" applyAlignment="1">
      <alignment horizontal="center"/>
    </xf>
    <xf numFmtId="37" fontId="5" fillId="8" borderId="36" xfId="0" applyFont="1" applyFill="1" applyBorder="1" applyAlignment="1">
      <alignment horizontal="center"/>
    </xf>
    <xf numFmtId="37" fontId="5" fillId="8" borderId="10" xfId="0" applyFont="1" applyFill="1" applyBorder="1" applyAlignment="1" applyProtection="1">
      <alignment horizontal="center"/>
      <protection locked="0"/>
    </xf>
    <xf numFmtId="37" fontId="5" fillId="8" borderId="2" xfId="0" applyFont="1" applyFill="1" applyBorder="1" applyAlignment="1">
      <alignment horizontal="center"/>
    </xf>
    <xf numFmtId="37" fontId="5" fillId="8" borderId="7" xfId="0" applyFont="1" applyFill="1" applyBorder="1" applyAlignment="1">
      <alignment horizontal="center"/>
    </xf>
    <xf numFmtId="37" fontId="5" fillId="8" borderId="37" xfId="0" applyFont="1" applyFill="1" applyBorder="1" applyAlignment="1">
      <alignment horizontal="center"/>
    </xf>
    <xf numFmtId="37" fontId="5" fillId="8" borderId="6" xfId="0" applyFont="1" applyFill="1" applyBorder="1" applyAlignment="1">
      <alignment horizontal="center"/>
    </xf>
    <xf numFmtId="37" fontId="5" fillId="8" borderId="9" xfId="0" applyFont="1" applyFill="1" applyBorder="1" applyAlignment="1" applyProtection="1">
      <alignment horizontal="center"/>
      <protection locked="0"/>
    </xf>
    <xf numFmtId="37" fontId="5" fillId="8" borderId="11" xfId="0" applyFont="1" applyFill="1" applyBorder="1" applyAlignment="1" applyProtection="1">
      <alignment horizontal="center"/>
      <protection locked="0"/>
    </xf>
    <xf numFmtId="37" fontId="5" fillId="8" borderId="9" xfId="0" applyFont="1" applyFill="1" applyBorder="1" applyAlignment="1">
      <alignment horizontal="center"/>
    </xf>
    <xf numFmtId="37" fontId="5" fillId="8" borderId="11" xfId="0" applyFont="1" applyFill="1" applyBorder="1" applyAlignment="1">
      <alignment horizontal="center"/>
    </xf>
    <xf numFmtId="37" fontId="5" fillId="8" borderId="0" xfId="0" applyFont="1" applyFill="1" applyAlignment="1" applyProtection="1">
      <alignment horizontal="center"/>
      <protection locked="0"/>
    </xf>
    <xf numFmtId="37" fontId="10" fillId="8" borderId="7" xfId="0" applyFont="1" applyFill="1" applyBorder="1" applyAlignment="1">
      <alignment horizontal="center"/>
    </xf>
    <xf numFmtId="37" fontId="0" fillId="10" borderId="0" xfId="0" applyFill="1" applyAlignment="1" applyProtection="1">
      <alignment vertical="center" wrapText="1"/>
      <protection locked="0"/>
    </xf>
    <xf numFmtId="37" fontId="0" fillId="0" borderId="0" xfId="0" quotePrefix="1" applyProtection="1">
      <protection locked="0"/>
    </xf>
    <xf numFmtId="39" fontId="0" fillId="10" borderId="0" xfId="0" applyNumberFormat="1" applyFill="1" applyAlignment="1" applyProtection="1">
      <alignment vertical="center" wrapText="1"/>
      <protection locked="0"/>
    </xf>
    <xf numFmtId="39" fontId="47" fillId="10" borderId="0" xfId="0" applyNumberFormat="1" applyFont="1" applyFill="1" applyAlignment="1" applyProtection="1">
      <alignment vertical="center" wrapText="1"/>
      <protection locked="0"/>
    </xf>
    <xf numFmtId="39" fontId="47" fillId="10" borderId="0" xfId="0" applyNumberFormat="1" applyFont="1" applyFill="1" applyProtection="1">
      <protection locked="0"/>
    </xf>
    <xf numFmtId="37" fontId="48" fillId="10" borderId="0" xfId="0" applyFont="1" applyFill="1" applyAlignment="1" applyProtection="1">
      <alignment horizontal="left" vertical="center"/>
      <protection locked="0"/>
    </xf>
    <xf numFmtId="37" fontId="49" fillId="0" borderId="0" xfId="15" applyProtection="1">
      <protection locked="0"/>
    </xf>
    <xf numFmtId="2" fontId="0" fillId="10" borderId="0" xfId="3" applyNumberFormat="1" applyFont="1" applyFill="1" applyBorder="1" applyAlignment="1" applyProtection="1">
      <alignment horizontal="center" vertical="center"/>
      <protection locked="0"/>
    </xf>
    <xf numFmtId="2" fontId="0" fillId="0" borderId="0" xfId="0" applyNumberFormat="1" applyProtection="1">
      <protection locked="0"/>
    </xf>
    <xf numFmtId="9" fontId="0" fillId="0" borderId="0" xfId="3" applyFont="1" applyBorder="1" applyAlignment="1" applyProtection="1">
      <alignment horizontal="center"/>
      <protection locked="0"/>
    </xf>
    <xf numFmtId="0" fontId="0" fillId="0" borderId="2" xfId="0" applyNumberFormat="1" applyBorder="1" applyAlignment="1" applyProtection="1">
      <alignment horizontal="center"/>
      <protection locked="0"/>
    </xf>
    <xf numFmtId="37" fontId="0" fillId="0" borderId="0" xfId="0" applyAlignment="1" applyProtection="1">
      <alignment horizontal="center"/>
      <protection locked="0"/>
    </xf>
    <xf numFmtId="37" fontId="18" fillId="0" borderId="0" xfId="0" applyFont="1" applyAlignment="1" applyProtection="1">
      <alignment horizontal="center"/>
      <protection locked="0"/>
    </xf>
    <xf numFmtId="37" fontId="0" fillId="10" borderId="0" xfId="0" applyFill="1" applyAlignment="1" applyProtection="1">
      <alignment horizontal="center" vertical="center"/>
      <protection locked="0"/>
    </xf>
    <xf numFmtId="37" fontId="0" fillId="10" borderId="0" xfId="0" applyFill="1" applyAlignment="1" applyProtection="1">
      <alignment horizontal="center" vertical="center" wrapText="1"/>
      <protection locked="0"/>
    </xf>
    <xf numFmtId="37" fontId="7" fillId="0" borderId="0" xfId="0" applyFont="1" applyAlignment="1" applyProtection="1">
      <alignment horizontal="center"/>
      <protection locked="0"/>
    </xf>
    <xf numFmtId="37" fontId="8" fillId="0" borderId="0" xfId="0" applyFont="1" applyAlignment="1">
      <alignment horizontal="center"/>
    </xf>
    <xf numFmtId="37" fontId="0" fillId="0" borderId="0" xfId="0" applyAlignment="1" applyProtection="1">
      <alignment horizontal="right"/>
      <protection locked="0"/>
    </xf>
    <xf numFmtId="37" fontId="0" fillId="0" borderId="0" xfId="0" applyAlignment="1">
      <alignment horizontal="center" wrapText="1"/>
    </xf>
    <xf numFmtId="37" fontId="7" fillId="0" borderId="0" xfId="0" applyFont="1" applyAlignment="1">
      <alignment horizontal="center"/>
    </xf>
    <xf numFmtId="0" fontId="1" fillId="0" borderId="0" xfId="13" applyAlignment="1">
      <alignment wrapText="1"/>
    </xf>
    <xf numFmtId="0" fontId="23" fillId="0" borderId="0" xfId="13" applyFont="1" applyAlignment="1">
      <alignment horizontal="left"/>
    </xf>
    <xf numFmtId="0" fontId="23" fillId="0" borderId="0" xfId="13" applyFont="1" applyAlignment="1">
      <alignment horizontal="left" wrapText="1"/>
    </xf>
    <xf numFmtId="37" fontId="0" fillId="0" borderId="48" xfId="0" applyBorder="1" applyProtection="1">
      <protection locked="0"/>
    </xf>
    <xf numFmtId="37" fontId="18" fillId="0" borderId="49" xfId="0" applyFont="1" applyBorder="1" applyProtection="1">
      <protection locked="0"/>
    </xf>
    <xf numFmtId="37" fontId="0" fillId="0" borderId="50" xfId="0" applyBorder="1" applyProtection="1">
      <protection locked="0"/>
    </xf>
    <xf numFmtId="0" fontId="18" fillId="10" borderId="46" xfId="0" applyNumberFormat="1" applyFont="1" applyFill="1" applyBorder="1" applyAlignment="1" applyProtection="1">
      <alignment horizontal="left"/>
      <protection locked="0"/>
    </xf>
    <xf numFmtId="37" fontId="18" fillId="10" borderId="46" xfId="0" applyFont="1" applyFill="1" applyBorder="1"/>
    <xf numFmtId="0" fontId="18" fillId="10" borderId="46" xfId="0" applyNumberFormat="1" applyFont="1" applyFill="1" applyBorder="1" applyProtection="1">
      <protection locked="0"/>
    </xf>
    <xf numFmtId="49" fontId="18" fillId="10" borderId="46" xfId="0" applyNumberFormat="1" applyFont="1" applyFill="1" applyBorder="1" applyAlignment="1">
      <alignment horizontal="left"/>
    </xf>
    <xf numFmtId="37" fontId="5" fillId="0" borderId="51" xfId="0" applyFont="1" applyBorder="1" applyAlignment="1">
      <alignment horizontal="centerContinuous"/>
    </xf>
    <xf numFmtId="37" fontId="5" fillId="0" borderId="52" xfId="0" applyFont="1" applyBorder="1" applyAlignment="1">
      <alignment horizontal="centerContinuous"/>
    </xf>
    <xf numFmtId="37" fontId="5" fillId="0" borderId="48" xfId="0" applyFont="1" applyBorder="1" applyAlignment="1">
      <alignment horizontal="center"/>
    </xf>
    <xf numFmtId="37" fontId="5" fillId="0" borderId="53" xfId="0" applyFont="1" applyBorder="1" applyAlignment="1">
      <alignment horizontal="center"/>
    </xf>
    <xf numFmtId="37" fontId="5" fillId="0" borderId="53" xfId="0" applyFont="1" applyBorder="1" applyAlignment="1" applyProtection="1">
      <alignment horizontal="center"/>
      <protection locked="0"/>
    </xf>
    <xf numFmtId="37" fontId="5" fillId="0" borderId="54" xfId="0" applyFont="1" applyBorder="1" applyAlignment="1">
      <alignment horizontal="center" wrapText="1"/>
    </xf>
    <xf numFmtId="37" fontId="5" fillId="0" borderId="51" xfId="0" applyFont="1" applyBorder="1" applyAlignment="1">
      <alignment horizontal="center" wrapText="1"/>
    </xf>
    <xf numFmtId="49" fontId="0" fillId="0" borderId="54" xfId="0" applyNumberFormat="1" applyBorder="1" applyAlignment="1" applyProtection="1">
      <alignment horizontal="center" wrapText="1"/>
      <protection locked="0"/>
    </xf>
    <xf numFmtId="172" fontId="0" fillId="0" borderId="54" xfId="0" applyNumberFormat="1" applyBorder="1" applyAlignment="1" applyProtection="1">
      <alignment horizontal="center" wrapText="1"/>
      <protection locked="0"/>
    </xf>
    <xf numFmtId="37" fontId="0" fillId="0" borderId="55" xfId="0" applyBorder="1" applyProtection="1">
      <protection locked="0"/>
    </xf>
    <xf numFmtId="37" fontId="0" fillId="0" borderId="54" xfId="0" applyBorder="1" applyAlignment="1" applyProtection="1">
      <alignment horizontal="center"/>
      <protection locked="0"/>
    </xf>
    <xf numFmtId="168" fontId="0" fillId="0" borderId="54" xfId="0" applyNumberFormat="1" applyBorder="1" applyAlignment="1" applyProtection="1">
      <alignment horizontal="center"/>
      <protection locked="0"/>
    </xf>
    <xf numFmtId="43" fontId="0" fillId="4" borderId="54" xfId="12" applyFont="1" applyFill="1" applyBorder="1" applyAlignment="1" applyProtection="1">
      <alignment horizontal="center"/>
    </xf>
    <xf numFmtId="9" fontId="0" fillId="4" borderId="54" xfId="3" applyFont="1" applyFill="1" applyBorder="1" applyAlignment="1" applyProtection="1">
      <alignment horizontal="center"/>
    </xf>
    <xf numFmtId="37" fontId="0" fillId="4" borderId="56" xfId="0" applyFill="1" applyBorder="1" applyAlignment="1">
      <alignment horizontal="center"/>
    </xf>
    <xf numFmtId="164" fontId="0" fillId="4" borderId="54" xfId="0" applyNumberFormat="1" applyFill="1" applyBorder="1" applyAlignment="1">
      <alignment horizontal="center"/>
    </xf>
    <xf numFmtId="164" fontId="0" fillId="4" borderId="57" xfId="0" applyNumberFormat="1" applyFill="1" applyBorder="1" applyAlignment="1">
      <alignment horizontal="center"/>
    </xf>
    <xf numFmtId="10" fontId="0" fillId="0" borderId="55" xfId="0" applyNumberFormat="1" applyBorder="1" applyAlignment="1" applyProtection="1">
      <alignment horizontal="right"/>
      <protection locked="0"/>
    </xf>
    <xf numFmtId="37" fontId="8" fillId="0" borderId="55" xfId="0" applyFont="1" applyBorder="1"/>
    <xf numFmtId="37" fontId="8" fillId="4" borderId="55" xfId="0" applyFont="1" applyFill="1" applyBorder="1"/>
    <xf numFmtId="9" fontId="0" fillId="4" borderId="55" xfId="3" applyFont="1" applyFill="1" applyBorder="1" applyAlignment="1" applyProtection="1">
      <alignment horizontal="right"/>
    </xf>
    <xf numFmtId="9" fontId="0" fillId="4" borderId="55" xfId="3" applyFont="1" applyFill="1" applyBorder="1" applyProtection="1"/>
    <xf numFmtId="37" fontId="0" fillId="0" borderId="58" xfId="0" applyBorder="1" applyProtection="1">
      <protection locked="0"/>
    </xf>
    <xf numFmtId="9" fontId="0" fillId="4" borderId="59" xfId="3" applyFont="1" applyFill="1" applyBorder="1" applyProtection="1"/>
    <xf numFmtId="37" fontId="0" fillId="0" borderId="55" xfId="0" applyBorder="1" applyAlignment="1" applyProtection="1">
      <alignment horizontal="center"/>
      <protection locked="0"/>
    </xf>
    <xf numFmtId="37" fontId="5" fillId="8" borderId="58" xfId="0" applyFont="1" applyFill="1" applyBorder="1" applyAlignment="1">
      <alignment horizontal="center"/>
    </xf>
    <xf numFmtId="37" fontId="5" fillId="8" borderId="55" xfId="0" applyFont="1" applyFill="1" applyBorder="1" applyAlignment="1">
      <alignment horizontal="center" wrapText="1"/>
    </xf>
    <xf numFmtId="37" fontId="5" fillId="8" borderId="52" xfId="0" applyFont="1" applyFill="1" applyBorder="1" applyAlignment="1">
      <alignment horizontal="center" wrapText="1"/>
    </xf>
    <xf numFmtId="37" fontId="5" fillId="8" borderId="54" xfId="0" applyFont="1" applyFill="1" applyBorder="1" applyAlignment="1">
      <alignment horizontal="center" wrapText="1"/>
    </xf>
    <xf numFmtId="37" fontId="0" fillId="0" borderId="46" xfId="0" applyBorder="1" applyProtection="1">
      <protection locked="0"/>
    </xf>
    <xf numFmtId="37" fontId="0" fillId="0" borderId="61" xfId="0" applyBorder="1" applyProtection="1">
      <protection locked="0"/>
    </xf>
    <xf numFmtId="164" fontId="0" fillId="4" borderId="62" xfId="0" applyNumberFormat="1" applyFill="1" applyBorder="1"/>
    <xf numFmtId="37" fontId="0" fillId="0" borderId="49" xfId="0" applyBorder="1" applyProtection="1">
      <protection locked="0"/>
    </xf>
    <xf numFmtId="37" fontId="0" fillId="0" borderId="45" xfId="0" applyBorder="1" applyProtection="1">
      <protection locked="0"/>
    </xf>
    <xf numFmtId="164" fontId="0" fillId="4" borderId="57" xfId="0" applyNumberFormat="1" applyFill="1" applyBorder="1"/>
    <xf numFmtId="164" fontId="0" fillId="4" borderId="63" xfId="0" applyNumberFormat="1" applyFill="1" applyBorder="1"/>
    <xf numFmtId="164" fontId="0" fillId="4" borderId="55" xfId="0" applyNumberFormat="1" applyFill="1" applyBorder="1"/>
    <xf numFmtId="167" fontId="0" fillId="4" borderId="54" xfId="0" applyNumberFormat="1" applyFill="1" applyBorder="1"/>
    <xf numFmtId="37" fontId="5" fillId="8" borderId="60" xfId="0" applyFont="1" applyFill="1" applyBorder="1" applyAlignment="1">
      <alignment horizontal="left"/>
    </xf>
    <xf numFmtId="37" fontId="5" fillId="8" borderId="64" xfId="0" applyFont="1" applyFill="1" applyBorder="1" applyAlignment="1">
      <alignment horizontal="center"/>
    </xf>
    <xf numFmtId="37" fontId="5" fillId="8" borderId="65" xfId="0" applyFont="1" applyFill="1" applyBorder="1" applyAlignment="1">
      <alignment horizontal="center" wrapText="1"/>
    </xf>
    <xf numFmtId="37" fontId="0" fillId="0" borderId="64" xfId="0" applyBorder="1" applyProtection="1">
      <protection locked="0"/>
    </xf>
    <xf numFmtId="37" fontId="0" fillId="0" borderId="65" xfId="0" applyBorder="1" applyProtection="1">
      <protection locked="0"/>
    </xf>
    <xf numFmtId="37" fontId="0" fillId="0" borderId="66" xfId="0" applyBorder="1" applyProtection="1">
      <protection locked="0"/>
    </xf>
    <xf numFmtId="37" fontId="0" fillId="4" borderId="66" xfId="0" applyFill="1" applyBorder="1"/>
    <xf numFmtId="37" fontId="5" fillId="8" borderId="67" xfId="0" applyFont="1" applyFill="1" applyBorder="1" applyAlignment="1">
      <alignment horizontal="centerContinuous"/>
    </xf>
    <xf numFmtId="37" fontId="5" fillId="8" borderId="68" xfId="0" applyFont="1" applyFill="1" applyBorder="1" applyAlignment="1">
      <alignment horizontal="centerContinuous"/>
    </xf>
    <xf numFmtId="37" fontId="5" fillId="8" borderId="69" xfId="0" applyFont="1" applyFill="1" applyBorder="1" applyAlignment="1">
      <alignment horizontal="center"/>
    </xf>
    <xf numFmtId="37" fontId="5" fillId="8" borderId="59" xfId="0" applyFont="1" applyFill="1" applyBorder="1" applyAlignment="1">
      <alignment horizontal="center"/>
    </xf>
    <xf numFmtId="37" fontId="5" fillId="8" borderId="59" xfId="0" applyFont="1" applyFill="1" applyBorder="1" applyAlignment="1" applyProtection="1">
      <alignment horizontal="center"/>
      <protection locked="0"/>
    </xf>
    <xf numFmtId="37" fontId="5" fillId="8" borderId="70" xfId="0" applyFont="1" applyFill="1" applyBorder="1" applyAlignment="1">
      <alignment horizontal="center"/>
    </xf>
    <xf numFmtId="37" fontId="5" fillId="8" borderId="67" xfId="0" applyFont="1" applyFill="1" applyBorder="1" applyAlignment="1">
      <alignment horizontal="center" wrapText="1"/>
    </xf>
    <xf numFmtId="168" fontId="0" fillId="0" borderId="65" xfId="0" applyNumberFormat="1" applyBorder="1" applyAlignment="1" applyProtection="1">
      <alignment horizontal="center"/>
      <protection locked="0"/>
    </xf>
    <xf numFmtId="37" fontId="0" fillId="0" borderId="65" xfId="0" applyBorder="1" applyAlignment="1" applyProtection="1">
      <alignment horizontal="center"/>
      <protection locked="0"/>
    </xf>
    <xf numFmtId="37" fontId="0" fillId="4" borderId="66" xfId="0" applyFill="1" applyBorder="1" applyAlignment="1">
      <alignment horizontal="center"/>
    </xf>
    <xf numFmtId="37" fontId="5" fillId="8" borderId="72" xfId="0" applyFont="1" applyFill="1" applyBorder="1" applyAlignment="1">
      <alignment horizontal="center" wrapText="1"/>
    </xf>
    <xf numFmtId="37" fontId="0" fillId="0" borderId="73" xfId="0" applyBorder="1" applyAlignment="1" applyProtection="1">
      <alignment horizontal="centerContinuous"/>
      <protection locked="0"/>
    </xf>
    <xf numFmtId="37" fontId="5" fillId="0" borderId="71" xfId="0" applyFont="1" applyBorder="1" applyAlignment="1" applyProtection="1">
      <alignment horizontal="center" wrapText="1"/>
      <protection locked="0"/>
    </xf>
    <xf numFmtId="37" fontId="5" fillId="0" borderId="68" xfId="0" applyFont="1" applyBorder="1" applyAlignment="1" applyProtection="1">
      <alignment horizontal="center" wrapText="1"/>
      <protection locked="0"/>
    </xf>
    <xf numFmtId="165" fontId="0" fillId="4" borderId="71" xfId="0" applyNumberFormat="1" applyFill="1" applyBorder="1"/>
    <xf numFmtId="37" fontId="5" fillId="0" borderId="74" xfId="0" applyFont="1" applyBorder="1" applyAlignment="1" applyProtection="1">
      <alignment horizontal="centerContinuous"/>
      <protection locked="0"/>
    </xf>
    <xf numFmtId="37" fontId="5" fillId="0" borderId="73" xfId="0" applyFont="1" applyBorder="1" applyAlignment="1" applyProtection="1">
      <alignment horizontal="centerContinuous"/>
      <protection locked="0"/>
    </xf>
    <xf numFmtId="37" fontId="0" fillId="0" borderId="75" xfId="0" applyBorder="1" applyProtection="1">
      <protection locked="0"/>
    </xf>
    <xf numFmtId="37" fontId="0" fillId="4" borderId="76" xfId="0" applyFill="1" applyBorder="1"/>
    <xf numFmtId="37" fontId="0" fillId="4" borderId="77" xfId="0" applyFill="1" applyBorder="1"/>
    <xf numFmtId="165" fontId="0" fillId="4" borderId="77" xfId="0" applyNumberFormat="1" applyFill="1" applyBorder="1"/>
    <xf numFmtId="165" fontId="0" fillId="4" borderId="78" xfId="0" applyNumberFormat="1" applyFill="1" applyBorder="1" applyAlignment="1">
      <alignment horizontal="right"/>
    </xf>
    <xf numFmtId="37" fontId="0" fillId="7" borderId="74" xfId="0" applyFill="1" applyBorder="1" applyProtection="1">
      <protection locked="0"/>
    </xf>
    <xf numFmtId="37" fontId="0" fillId="7" borderId="73" xfId="0" applyFill="1" applyBorder="1" applyProtection="1">
      <protection locked="0"/>
    </xf>
    <xf numFmtId="37" fontId="0" fillId="7" borderId="79" xfId="0" applyFill="1" applyBorder="1" applyProtection="1">
      <protection locked="0"/>
    </xf>
    <xf numFmtId="164" fontId="8" fillId="8" borderId="80" xfId="0" applyNumberFormat="1" applyFont="1" applyFill="1" applyBorder="1" applyAlignment="1" applyProtection="1">
      <alignment horizontal="center"/>
      <protection locked="0"/>
    </xf>
    <xf numFmtId="37" fontId="10" fillId="8" borderId="53" xfId="0" applyFont="1" applyFill="1" applyBorder="1" applyAlignment="1">
      <alignment horizontal="center"/>
    </xf>
    <xf numFmtId="37" fontId="0" fillId="4" borderId="45" xfId="0" applyFill="1" applyBorder="1"/>
    <xf numFmtId="37" fontId="0" fillId="0" borderId="80" xfId="0" applyBorder="1" applyAlignment="1" applyProtection="1">
      <alignment horizontal="center"/>
      <protection locked="0"/>
    </xf>
    <xf numFmtId="37" fontId="0" fillId="4" borderId="80" xfId="0" applyFill="1" applyBorder="1"/>
    <xf numFmtId="176" fontId="0" fillId="4" borderId="80" xfId="12" applyNumberFormat="1" applyFont="1" applyFill="1" applyBorder="1" applyAlignment="1" applyProtection="1">
      <alignment horizontal="center"/>
    </xf>
    <xf numFmtId="37" fontId="0" fillId="4" borderId="45" xfId="0" applyFill="1" applyBorder="1" applyProtection="1">
      <protection locked="0"/>
    </xf>
    <xf numFmtId="37" fontId="0" fillId="4" borderId="80" xfId="0" applyFill="1" applyBorder="1" applyProtection="1">
      <protection locked="0"/>
    </xf>
    <xf numFmtId="176" fontId="0" fillId="4" borderId="80" xfId="12" applyNumberFormat="1" applyFont="1" applyFill="1" applyBorder="1" applyAlignment="1" applyProtection="1">
      <alignment horizontal="center"/>
      <protection locked="0"/>
    </xf>
    <xf numFmtId="37" fontId="6" fillId="4" borderId="80" xfId="0" applyFont="1" applyFill="1" applyBorder="1"/>
    <xf numFmtId="37" fontId="8" fillId="0" borderId="73" xfId="0" applyFont="1" applyBorder="1"/>
    <xf numFmtId="37" fontId="0" fillId="0" borderId="73" xfId="0" applyBorder="1"/>
    <xf numFmtId="37" fontId="0" fillId="0" borderId="79" xfId="0" applyBorder="1"/>
    <xf numFmtId="37" fontId="5" fillId="0" borderId="80" xfId="0" applyFont="1" applyBorder="1" applyAlignment="1">
      <alignment horizontal="center" vertical="center"/>
    </xf>
    <xf numFmtId="37" fontId="0" fillId="0" borderId="45" xfId="0" applyBorder="1"/>
    <xf numFmtId="37" fontId="0" fillId="0" borderId="46" xfId="0" applyBorder="1"/>
    <xf numFmtId="37" fontId="0" fillId="0" borderId="47" xfId="0" applyBorder="1"/>
    <xf numFmtId="168" fontId="0" fillId="0" borderId="80" xfId="0" applyNumberFormat="1" applyBorder="1" applyProtection="1">
      <protection locked="0"/>
    </xf>
    <xf numFmtId="170" fontId="0" fillId="4" borderId="80" xfId="0" applyNumberFormat="1" applyFill="1" applyBorder="1"/>
    <xf numFmtId="168" fontId="0" fillId="0" borderId="47" xfId="0" applyNumberFormat="1" applyBorder="1" applyProtection="1">
      <protection locked="0"/>
    </xf>
    <xf numFmtId="37" fontId="0" fillId="0" borderId="47" xfId="0" applyBorder="1" applyProtection="1">
      <protection locked="0"/>
    </xf>
    <xf numFmtId="37" fontId="8" fillId="0" borderId="45" xfId="0" applyFont="1" applyBorder="1"/>
    <xf numFmtId="168" fontId="0" fillId="4" borderId="80" xfId="0" applyNumberFormat="1" applyFill="1" applyBorder="1"/>
    <xf numFmtId="37" fontId="0" fillId="14" borderId="45" xfId="0" applyFill="1" applyBorder="1"/>
    <xf numFmtId="37" fontId="0" fillId="0" borderId="47" xfId="0" applyBorder="1" applyAlignment="1">
      <alignment horizontal="centerContinuous"/>
    </xf>
    <xf numFmtId="37" fontId="0" fillId="0" borderId="47" xfId="0" applyBorder="1" applyAlignment="1">
      <alignment horizontal="right"/>
    </xf>
    <xf numFmtId="166" fontId="0" fillId="0" borderId="80" xfId="0" applyNumberFormat="1" applyBorder="1" applyProtection="1">
      <protection locked="0"/>
    </xf>
    <xf numFmtId="10" fontId="0" fillId="0" borderId="80" xfId="0" applyNumberFormat="1" applyBorder="1" applyProtection="1">
      <protection locked="0"/>
    </xf>
    <xf numFmtId="1" fontId="0" fillId="0" borderId="80" xfId="0" applyNumberFormat="1" applyBorder="1" applyProtection="1">
      <protection locked="0"/>
    </xf>
    <xf numFmtId="164" fontId="0" fillId="4" borderId="81" xfId="0" applyNumberFormat="1" applyFill="1" applyBorder="1"/>
    <xf numFmtId="164" fontId="0" fillId="4" borderId="82" xfId="0" applyNumberFormat="1" applyFill="1" applyBorder="1"/>
    <xf numFmtId="164" fontId="0" fillId="4" borderId="83" xfId="0" applyNumberFormat="1" applyFill="1" applyBorder="1"/>
    <xf numFmtId="164" fontId="0" fillId="4" borderId="84" xfId="0" applyNumberFormat="1" applyFill="1" applyBorder="1"/>
    <xf numFmtId="164" fontId="0" fillId="4" borderId="85" xfId="0" applyNumberFormat="1" applyFill="1" applyBorder="1"/>
    <xf numFmtId="164" fontId="0" fillId="4" borderId="86" xfId="0" applyNumberFormat="1" applyFill="1" applyBorder="1"/>
    <xf numFmtId="164" fontId="0" fillId="4" borderId="87" xfId="0" applyNumberFormat="1" applyFill="1" applyBorder="1"/>
    <xf numFmtId="37" fontId="6" fillId="0" borderId="88" xfId="0" applyFont="1" applyBorder="1"/>
    <xf numFmtId="37" fontId="8" fillId="0" borderId="88" xfId="0" applyFont="1" applyBorder="1"/>
    <xf numFmtId="37" fontId="8" fillId="0" borderId="89" xfId="0" applyFont="1" applyBorder="1"/>
    <xf numFmtId="164" fontId="0" fillId="4" borderId="90" xfId="0" applyNumberFormat="1" applyFill="1" applyBorder="1"/>
    <xf numFmtId="164" fontId="0" fillId="4" borderId="91" xfId="0" applyNumberFormat="1" applyFill="1" applyBorder="1"/>
    <xf numFmtId="164" fontId="0" fillId="4" borderId="92" xfId="0" applyNumberFormat="1" applyFill="1" applyBorder="1"/>
    <xf numFmtId="164" fontId="0" fillId="10" borderId="77" xfId="0" applyNumberFormat="1" applyFill="1" applyBorder="1"/>
    <xf numFmtId="164" fontId="0" fillId="4" borderId="77" xfId="0" applyNumberFormat="1" applyFill="1" applyBorder="1"/>
    <xf numFmtId="164" fontId="0" fillId="4" borderId="93" xfId="0" applyNumberFormat="1" applyFill="1" applyBorder="1"/>
    <xf numFmtId="43" fontId="0" fillId="4" borderId="77" xfId="0" applyNumberFormat="1" applyFill="1" applyBorder="1"/>
    <xf numFmtId="37" fontId="0" fillId="2" borderId="94" xfId="0" applyFill="1" applyBorder="1" applyProtection="1">
      <protection locked="0"/>
    </xf>
    <xf numFmtId="37" fontId="0" fillId="0" borderId="95" xfId="0" applyBorder="1" applyProtection="1">
      <protection locked="0"/>
    </xf>
    <xf numFmtId="164" fontId="0" fillId="7" borderId="76" xfId="0" applyNumberFormat="1" applyFill="1" applyBorder="1" applyProtection="1">
      <protection locked="0"/>
    </xf>
    <xf numFmtId="164" fontId="0" fillId="0" borderId="76" xfId="0" applyNumberFormat="1" applyBorder="1" applyProtection="1">
      <protection locked="0"/>
    </xf>
    <xf numFmtId="37" fontId="0" fillId="0" borderId="96" xfId="0" applyBorder="1" applyProtection="1">
      <protection locked="0"/>
    </xf>
    <xf numFmtId="37" fontId="13" fillId="0" borderId="95" xfId="0" applyFont="1" applyBorder="1" applyAlignment="1" applyProtection="1">
      <alignment horizontal="left" wrapText="1"/>
      <protection locked="0"/>
    </xf>
    <xf numFmtId="164" fontId="0" fillId="7" borderId="97" xfId="0" applyNumberFormat="1" applyFill="1" applyBorder="1"/>
    <xf numFmtId="164" fontId="0" fillId="7" borderId="97" xfId="0" applyNumberFormat="1" applyFill="1" applyBorder="1" applyProtection="1">
      <protection locked="0"/>
    </xf>
    <xf numFmtId="164" fontId="0" fillId="0" borderId="97" xfId="0" applyNumberFormat="1" applyBorder="1" applyProtection="1">
      <protection locked="0"/>
    </xf>
    <xf numFmtId="37" fontId="0" fillId="0" borderId="98" xfId="0" applyBorder="1"/>
    <xf numFmtId="37" fontId="0" fillId="0" borderId="99" xfId="0" applyBorder="1"/>
    <xf numFmtId="37" fontId="0" fillId="0" borderId="100" xfId="0" applyBorder="1"/>
    <xf numFmtId="37" fontId="0" fillId="0" borderId="101" xfId="0" applyBorder="1" applyAlignment="1">
      <alignment horizontal="right"/>
    </xf>
    <xf numFmtId="166" fontId="0" fillId="0" borderId="102" xfId="0" applyNumberFormat="1" applyBorder="1" applyProtection="1">
      <protection locked="0"/>
    </xf>
    <xf numFmtId="10" fontId="0" fillId="0" borderId="102" xfId="0" applyNumberFormat="1" applyBorder="1"/>
    <xf numFmtId="1" fontId="0" fillId="0" borderId="102" xfId="0" applyNumberFormat="1" applyBorder="1" applyProtection="1">
      <protection locked="0"/>
    </xf>
    <xf numFmtId="37" fontId="5" fillId="0" borderId="103" xfId="0" applyFont="1" applyBorder="1" applyAlignment="1">
      <alignment horizontal="center"/>
    </xf>
    <xf numFmtId="37" fontId="0" fillId="0" borderId="101" xfId="0" applyBorder="1"/>
    <xf numFmtId="164" fontId="0" fillId="4" borderId="104" xfId="0" applyNumberFormat="1" applyFill="1" applyBorder="1"/>
    <xf numFmtId="164" fontId="0" fillId="4" borderId="105" xfId="0" applyNumberFormat="1" applyFill="1" applyBorder="1"/>
    <xf numFmtId="164" fontId="0" fillId="4" borderId="106" xfId="0" applyNumberFormat="1" applyFill="1" applyBorder="1"/>
    <xf numFmtId="164" fontId="0" fillId="4" borderId="107" xfId="0" applyNumberFormat="1" applyFill="1" applyBorder="1"/>
    <xf numFmtId="164" fontId="0" fillId="4" borderId="108" xfId="0" applyNumberFormat="1" applyFill="1" applyBorder="1"/>
    <xf numFmtId="164" fontId="0" fillId="4" borderId="109" xfId="0" applyNumberFormat="1" applyFill="1" applyBorder="1"/>
    <xf numFmtId="164" fontId="0" fillId="4" borderId="110" xfId="0" applyNumberFormat="1" applyFill="1" applyBorder="1"/>
    <xf numFmtId="37" fontId="6" fillId="0" borderId="111" xfId="0" applyFont="1" applyBorder="1"/>
    <xf numFmtId="37" fontId="8" fillId="0" borderId="111" xfId="0" applyFont="1" applyBorder="1"/>
    <xf numFmtId="37" fontId="8" fillId="0" borderId="112" xfId="0" applyFont="1" applyBorder="1"/>
    <xf numFmtId="164" fontId="0" fillId="4" borderId="113" xfId="0" applyNumberFormat="1" applyFill="1" applyBorder="1"/>
    <xf numFmtId="164" fontId="0" fillId="4" borderId="114" xfId="0" applyNumberFormat="1" applyFill="1" applyBorder="1"/>
    <xf numFmtId="164" fontId="0" fillId="4" borderId="115" xfId="0" applyNumberFormat="1" applyFill="1" applyBorder="1"/>
    <xf numFmtId="37" fontId="0" fillId="0" borderId="116" xfId="0" applyBorder="1"/>
    <xf numFmtId="164" fontId="0" fillId="4" borderId="117" xfId="0" applyNumberFormat="1" applyFill="1" applyBorder="1"/>
    <xf numFmtId="164" fontId="0" fillId="4" borderId="118" xfId="0" applyNumberFormat="1" applyFill="1" applyBorder="1"/>
    <xf numFmtId="43" fontId="0" fillId="4" borderId="117" xfId="0" applyNumberFormat="1" applyFill="1" applyBorder="1"/>
    <xf numFmtId="37" fontId="0" fillId="2" borderId="119" xfId="0" applyFill="1" applyBorder="1" applyProtection="1">
      <protection locked="0"/>
    </xf>
    <xf numFmtId="37" fontId="0" fillId="0" borderId="120" xfId="0" applyBorder="1" applyProtection="1">
      <protection locked="0"/>
    </xf>
    <xf numFmtId="164" fontId="0" fillId="7" borderId="121" xfId="0" applyNumberFormat="1" applyFill="1" applyBorder="1" applyProtection="1">
      <protection locked="0"/>
    </xf>
    <xf numFmtId="164" fontId="0" fillId="0" borderId="121" xfId="0" applyNumberFormat="1" applyBorder="1" applyProtection="1">
      <protection locked="0"/>
    </xf>
    <xf numFmtId="37" fontId="0" fillId="0" borderId="122" xfId="0" applyBorder="1" applyProtection="1">
      <protection locked="0"/>
    </xf>
    <xf numFmtId="37" fontId="13" fillId="0" borderId="120" xfId="0" applyFont="1" applyBorder="1" applyAlignment="1" applyProtection="1">
      <alignment horizontal="left" wrapText="1"/>
      <protection locked="0"/>
    </xf>
    <xf numFmtId="164" fontId="0" fillId="4" borderId="121" xfId="0" applyNumberFormat="1" applyFill="1" applyBorder="1" applyProtection="1">
      <protection locked="0"/>
    </xf>
    <xf numFmtId="37" fontId="0" fillId="0" borderId="123" xfId="0" applyBorder="1"/>
    <xf numFmtId="37" fontId="0" fillId="0" borderId="124" xfId="0" applyBorder="1"/>
    <xf numFmtId="164" fontId="0" fillId="0" borderId="117" xfId="0" applyNumberFormat="1" applyBorder="1" applyProtection="1">
      <protection locked="0"/>
    </xf>
    <xf numFmtId="164" fontId="0" fillId="7" borderId="117" xfId="0" applyNumberFormat="1" applyFill="1" applyBorder="1"/>
    <xf numFmtId="164" fontId="0" fillId="7" borderId="117" xfId="0" applyNumberFormat="1" applyFill="1" applyBorder="1" applyProtection="1">
      <protection locked="0"/>
    </xf>
    <xf numFmtId="37" fontId="0" fillId="0" borderId="125" xfId="0" applyBorder="1"/>
    <xf numFmtId="37" fontId="5" fillId="0" borderId="121" xfId="0" applyFont="1" applyBorder="1" applyAlignment="1">
      <alignment horizontal="centerContinuous"/>
    </xf>
    <xf numFmtId="37" fontId="0" fillId="0" borderId="121" xfId="0" applyBorder="1" applyAlignment="1">
      <alignment horizontal="centerContinuous"/>
    </xf>
    <xf numFmtId="37" fontId="5" fillId="0" borderId="121" xfId="0" applyFont="1" applyBorder="1" applyAlignment="1">
      <alignment horizontal="center" vertical="center" wrapText="1"/>
    </xf>
    <xf numFmtId="37" fontId="0" fillId="0" borderId="119" xfId="0" applyBorder="1"/>
    <xf numFmtId="37" fontId="0" fillId="0" borderId="122" xfId="0" applyBorder="1"/>
    <xf numFmtId="37" fontId="0" fillId="0" borderId="120" xfId="0" applyBorder="1"/>
    <xf numFmtId="5" fontId="0" fillId="0" borderId="126" xfId="0" applyNumberFormat="1" applyBorder="1" applyProtection="1">
      <protection locked="0"/>
    </xf>
    <xf numFmtId="5" fontId="0" fillId="6" borderId="127" xfId="0" applyNumberFormat="1" applyFill="1" applyBorder="1"/>
    <xf numFmtId="9" fontId="0" fillId="4" borderId="128" xfId="3" applyFont="1" applyFill="1" applyBorder="1" applyAlignment="1" applyProtection="1">
      <alignment horizontal="center"/>
    </xf>
    <xf numFmtId="9" fontId="0" fillId="6" borderId="128" xfId="3" applyFont="1" applyFill="1" applyBorder="1" applyAlignment="1" applyProtection="1">
      <alignment horizontal="center"/>
    </xf>
    <xf numFmtId="168" fontId="0" fillId="6" borderId="126" xfId="0" applyNumberFormat="1" applyFill="1" applyBorder="1"/>
    <xf numFmtId="10" fontId="0" fillId="0" borderId="126" xfId="0" applyNumberFormat="1" applyBorder="1" applyAlignment="1" applyProtection="1">
      <alignment horizontal="right"/>
      <protection locked="0"/>
    </xf>
    <xf numFmtId="168" fontId="0" fillId="0" borderId="120" xfId="0" applyNumberFormat="1" applyBorder="1"/>
    <xf numFmtId="168" fontId="0" fillId="6" borderId="121" xfId="0" applyNumberFormat="1" applyFill="1" applyBorder="1" applyAlignment="1">
      <alignment horizontal="center"/>
    </xf>
    <xf numFmtId="168" fontId="0" fillId="6" borderId="129" xfId="0" applyNumberFormat="1" applyFill="1" applyBorder="1" applyAlignment="1">
      <alignment horizontal="center"/>
    </xf>
    <xf numFmtId="170" fontId="0" fillId="2" borderId="129" xfId="0" applyNumberFormat="1" applyFill="1" applyBorder="1" applyProtection="1">
      <protection locked="0"/>
    </xf>
    <xf numFmtId="168" fontId="0" fillId="6" borderId="130" xfId="0" applyNumberFormat="1" applyFill="1" applyBorder="1" applyAlignment="1">
      <alignment horizontal="center"/>
    </xf>
    <xf numFmtId="37" fontId="24" fillId="0" borderId="119" xfId="0" applyFont="1" applyBorder="1"/>
    <xf numFmtId="37" fontId="24" fillId="0" borderId="122" xfId="0" applyFont="1" applyBorder="1"/>
    <xf numFmtId="37" fontId="0" fillId="0" borderId="131" xfId="0" applyBorder="1"/>
    <xf numFmtId="168" fontId="0" fillId="0" borderId="132" xfId="0" applyNumberFormat="1" applyBorder="1" applyAlignment="1">
      <alignment horizontal="center"/>
    </xf>
    <xf numFmtId="37" fontId="24" fillId="0" borderId="133" xfId="0" applyFont="1" applyBorder="1" applyAlignment="1">
      <alignment horizontal="center"/>
    </xf>
    <xf numFmtId="7" fontId="0" fillId="0" borderId="132" xfId="0" applyNumberFormat="1" applyBorder="1" applyProtection="1">
      <protection locked="0"/>
    </xf>
    <xf numFmtId="168" fontId="0" fillId="4" borderId="132" xfId="0" applyNumberFormat="1" applyFill="1" applyBorder="1" applyAlignment="1">
      <alignment horizontal="center"/>
    </xf>
    <xf numFmtId="44" fontId="0" fillId="4" borderId="132" xfId="1" applyFont="1" applyFill="1" applyBorder="1" applyProtection="1"/>
    <xf numFmtId="44" fontId="0" fillId="0" borderId="132" xfId="1" applyFont="1" applyBorder="1" applyProtection="1">
      <protection locked="0"/>
    </xf>
    <xf numFmtId="9" fontId="6" fillId="11" borderId="132" xfId="3" applyFont="1" applyFill="1" applyBorder="1" applyAlignment="1" applyProtection="1">
      <alignment horizontal="right"/>
    </xf>
    <xf numFmtId="37" fontId="0" fillId="0" borderId="132" xfId="0" applyBorder="1" applyAlignment="1">
      <alignment wrapText="1"/>
    </xf>
    <xf numFmtId="37" fontId="32" fillId="8" borderId="134" xfId="0" applyFont="1" applyFill="1" applyBorder="1" applyAlignment="1">
      <alignment horizontal="center" wrapText="1"/>
    </xf>
    <xf numFmtId="37" fontId="32" fillId="8" borderId="133" xfId="0" applyFont="1" applyFill="1" applyBorder="1" applyAlignment="1">
      <alignment horizontal="center" wrapText="1"/>
    </xf>
    <xf numFmtId="37" fontId="32" fillId="8" borderId="135" xfId="0" applyFont="1" applyFill="1" applyBorder="1" applyAlignment="1">
      <alignment horizontal="center" wrapText="1"/>
    </xf>
    <xf numFmtId="37" fontId="0" fillId="0" borderId="132" xfId="0" applyBorder="1" applyAlignment="1">
      <alignment horizontal="left"/>
    </xf>
    <xf numFmtId="37" fontId="0" fillId="0" borderId="132" xfId="0" applyBorder="1" applyAlignment="1">
      <alignment horizontal="center" wrapText="1"/>
    </xf>
    <xf numFmtId="37" fontId="32" fillId="8" borderId="134" xfId="0" applyFont="1" applyFill="1" applyBorder="1" applyAlignment="1">
      <alignment horizontal="center"/>
    </xf>
    <xf numFmtId="37" fontId="0" fillId="0" borderId="132" xfId="0" applyBorder="1"/>
    <xf numFmtId="9" fontId="0" fillId="0" borderId="132" xfId="3" applyFont="1" applyBorder="1" applyAlignment="1">
      <alignment horizontal="center" wrapText="1"/>
    </xf>
    <xf numFmtId="0" fontId="0" fillId="4" borderId="132" xfId="3" applyNumberFormat="1" applyFont="1" applyFill="1" applyBorder="1" applyAlignment="1">
      <alignment horizontal="center" wrapText="1"/>
    </xf>
    <xf numFmtId="9" fontId="0" fillId="4" borderId="132" xfId="3" applyFont="1" applyFill="1" applyBorder="1" applyAlignment="1">
      <alignment horizontal="center" wrapText="1"/>
    </xf>
    <xf numFmtId="37" fontId="0" fillId="4" borderId="132" xfId="0" applyFill="1" applyBorder="1" applyAlignment="1">
      <alignment horizontal="center" wrapText="1"/>
    </xf>
    <xf numFmtId="9" fontId="0" fillId="4" borderId="132" xfId="3" applyFont="1" applyFill="1" applyBorder="1" applyAlignment="1">
      <alignment horizontal="center"/>
    </xf>
    <xf numFmtId="37" fontId="32" fillId="8" borderId="136" xfId="0" applyFont="1" applyFill="1" applyBorder="1" applyAlignment="1">
      <alignment horizontal="center"/>
    </xf>
    <xf numFmtId="37" fontId="32" fillId="8" borderId="131" xfId="0" applyFont="1" applyFill="1" applyBorder="1" applyAlignment="1">
      <alignment horizontal="center" wrapText="1"/>
    </xf>
    <xf numFmtId="37" fontId="32" fillId="8" borderId="137" xfId="0" applyFont="1" applyFill="1" applyBorder="1" applyAlignment="1">
      <alignment horizontal="center" wrapText="1"/>
    </xf>
    <xf numFmtId="168" fontId="0" fillId="4" borderId="132" xfId="0" applyNumberFormat="1" applyFill="1" applyBorder="1" applyAlignment="1">
      <alignment horizontal="center" wrapText="1"/>
    </xf>
    <xf numFmtId="170" fontId="0" fillId="4" borderId="132" xfId="0" applyNumberFormat="1" applyFill="1" applyBorder="1" applyAlignment="1">
      <alignment horizontal="center" wrapText="1"/>
    </xf>
    <xf numFmtId="37" fontId="0" fillId="0" borderId="131" xfId="0" applyBorder="1" applyAlignment="1">
      <alignment wrapText="1"/>
    </xf>
    <xf numFmtId="37" fontId="0" fillId="0" borderId="137" xfId="0" applyBorder="1" applyAlignment="1">
      <alignment wrapText="1"/>
    </xf>
    <xf numFmtId="37" fontId="17" fillId="7" borderId="132" xfId="0" applyFont="1" applyFill="1" applyBorder="1" applyAlignment="1">
      <alignment wrapText="1"/>
    </xf>
    <xf numFmtId="37" fontId="16" fillId="0" borderId="132" xfId="0" applyFont="1" applyBorder="1" applyAlignment="1">
      <alignment wrapText="1"/>
    </xf>
    <xf numFmtId="173" fontId="0" fillId="0" borderId="132" xfId="1" applyNumberFormat="1" applyFont="1" applyBorder="1" applyAlignment="1">
      <alignment horizontal="right" vertical="center" wrapText="1"/>
    </xf>
    <xf numFmtId="168" fontId="0" fillId="0" borderId="132" xfId="1" applyNumberFormat="1" applyFont="1" applyFill="1" applyBorder="1" applyAlignment="1">
      <alignment horizontal="center" wrapText="1"/>
    </xf>
    <xf numFmtId="168" fontId="0" fillId="4" borderId="132" xfId="1" applyNumberFormat="1" applyFont="1" applyFill="1" applyBorder="1" applyAlignment="1">
      <alignment horizontal="center" wrapText="1"/>
    </xf>
    <xf numFmtId="9" fontId="0" fillId="4" borderId="131" xfId="3" applyFont="1" applyFill="1" applyBorder="1" applyAlignment="1">
      <alignment horizontal="center" wrapText="1"/>
    </xf>
    <xf numFmtId="5" fontId="12" fillId="0" borderId="132" xfId="0" applyNumberFormat="1" applyFont="1" applyBorder="1" applyAlignment="1">
      <alignment horizontal="center"/>
    </xf>
    <xf numFmtId="168" fontId="0" fillId="0" borderId="132" xfId="1" applyNumberFormat="1" applyFont="1" applyBorder="1" applyAlignment="1">
      <alignment horizontal="center" wrapText="1"/>
    </xf>
    <xf numFmtId="37" fontId="36" fillId="0" borderId="132" xfId="0" applyFont="1" applyBorder="1" applyAlignment="1">
      <alignment wrapText="1"/>
    </xf>
    <xf numFmtId="9" fontId="37" fillId="0" borderId="132" xfId="3" applyFont="1" applyBorder="1" applyAlignment="1">
      <alignment wrapText="1"/>
    </xf>
    <xf numFmtId="37" fontId="37" fillId="0" borderId="132" xfId="0" applyFont="1" applyBorder="1" applyAlignment="1">
      <alignment wrapText="1"/>
    </xf>
    <xf numFmtId="37" fontId="0" fillId="0" borderId="132" xfId="0" applyBorder="1" applyAlignment="1">
      <alignment horizontal="center"/>
    </xf>
    <xf numFmtId="39" fontId="0" fillId="4" borderId="132" xfId="0" applyNumberFormat="1" applyFill="1" applyBorder="1" applyAlignment="1">
      <alignment horizontal="center" wrapText="1"/>
    </xf>
    <xf numFmtId="37" fontId="36" fillId="7" borderId="132" xfId="0" applyFont="1" applyFill="1" applyBorder="1" applyAlignment="1">
      <alignment vertical="center" wrapText="1"/>
    </xf>
    <xf numFmtId="37" fontId="36" fillId="0" borderId="132" xfId="0" applyFont="1" applyBorder="1" applyAlignment="1">
      <alignment horizontal="right" vertical="center" wrapText="1"/>
    </xf>
    <xf numFmtId="9" fontId="36" fillId="0" borderId="132" xfId="3" applyFont="1" applyFill="1" applyBorder="1" applyAlignment="1">
      <alignment horizontal="right" vertical="center" wrapText="1"/>
    </xf>
    <xf numFmtId="37" fontId="37" fillId="0" borderId="132" xfId="0" applyFont="1" applyBorder="1" applyAlignment="1">
      <alignment horizontal="right" vertical="center" wrapText="1"/>
    </xf>
    <xf numFmtId="37" fontId="0" fillId="0" borderId="134" xfId="0" applyBorder="1" applyAlignment="1">
      <alignment horizontal="left" wrapText="1"/>
    </xf>
    <xf numFmtId="37" fontId="0" fillId="0" borderId="133" xfId="0" applyBorder="1" applyAlignment="1">
      <alignment wrapText="1"/>
    </xf>
    <xf numFmtId="37" fontId="0" fillId="0" borderId="135" xfId="0" applyBorder="1" applyAlignment="1">
      <alignment wrapText="1"/>
    </xf>
    <xf numFmtId="37" fontId="37" fillId="0" borderId="132" xfId="0" applyFont="1" applyBorder="1" applyAlignment="1">
      <alignment vertical="center" wrapText="1"/>
    </xf>
    <xf numFmtId="37" fontId="8" fillId="0" borderId="132" xfId="0" applyFont="1" applyBorder="1" applyAlignment="1">
      <alignment vertical="center" wrapText="1"/>
    </xf>
    <xf numFmtId="37" fontId="0" fillId="0" borderId="134" xfId="0" applyBorder="1" applyAlignment="1">
      <alignment horizontal="center"/>
    </xf>
    <xf numFmtId="37" fontId="0" fillId="0" borderId="133" xfId="0" applyBorder="1" applyAlignment="1">
      <alignment horizontal="center"/>
    </xf>
    <xf numFmtId="37" fontId="0" fillId="0" borderId="135" xfId="0" applyBorder="1" applyAlignment="1">
      <alignment horizontal="center"/>
    </xf>
    <xf numFmtId="37" fontId="8" fillId="0" borderId="134" xfId="0" applyFont="1" applyBorder="1" applyAlignment="1">
      <alignment horizontal="center"/>
    </xf>
    <xf numFmtId="37" fontId="8" fillId="0" borderId="133" xfId="0" applyFont="1" applyBorder="1" applyAlignment="1">
      <alignment horizontal="center"/>
    </xf>
    <xf numFmtId="37" fontId="8" fillId="0" borderId="135" xfId="0" applyFont="1" applyBorder="1" applyAlignment="1">
      <alignment horizontal="center"/>
    </xf>
    <xf numFmtId="37" fontId="5" fillId="0" borderId="132" xfId="0" applyFont="1" applyBorder="1" applyAlignment="1">
      <alignment horizontal="center" vertical="center" wrapText="1"/>
    </xf>
    <xf numFmtId="37" fontId="5" fillId="0" borderId="136" xfId="0" applyFont="1" applyBorder="1" applyAlignment="1">
      <alignment horizontal="center" vertical="center" wrapText="1"/>
    </xf>
    <xf numFmtId="37" fontId="5" fillId="0" borderId="138" xfId="0" applyFont="1" applyBorder="1" applyAlignment="1">
      <alignment horizontal="center" vertical="center" wrapText="1"/>
    </xf>
    <xf numFmtId="37" fontId="5" fillId="0" borderId="131" xfId="0" applyFont="1" applyBorder="1" applyAlignment="1">
      <alignment horizontal="center" vertical="center" wrapText="1"/>
    </xf>
    <xf numFmtId="37" fontId="5" fillId="0" borderId="139" xfId="0" applyFont="1" applyBorder="1" applyAlignment="1">
      <alignment horizontal="center" vertical="center" wrapText="1"/>
    </xf>
    <xf numFmtId="168" fontId="0" fillId="5" borderId="132" xfId="0" applyNumberFormat="1" applyFill="1" applyBorder="1" applyAlignment="1">
      <alignment horizontal="center"/>
    </xf>
    <xf numFmtId="168" fontId="5" fillId="4" borderId="132" xfId="0" applyNumberFormat="1" applyFont="1" applyFill="1" applyBorder="1" applyAlignment="1">
      <alignment horizontal="center"/>
    </xf>
    <xf numFmtId="168" fontId="0" fillId="9" borderId="132" xfId="0" applyNumberFormat="1" applyFill="1" applyBorder="1" applyAlignment="1">
      <alignment horizontal="center"/>
    </xf>
    <xf numFmtId="168" fontId="0" fillId="0" borderId="132" xfId="0" applyNumberFormat="1" applyBorder="1"/>
    <xf numFmtId="0" fontId="0" fillId="4" borderId="132" xfId="0" applyNumberFormat="1" applyFill="1" applyBorder="1" applyAlignment="1">
      <alignment horizontal="center"/>
    </xf>
    <xf numFmtId="49" fontId="0" fillId="0" borderId="132" xfId="0" applyNumberFormat="1" applyBorder="1" applyAlignment="1">
      <alignment wrapText="1"/>
    </xf>
    <xf numFmtId="168" fontId="5" fillId="0" borderId="133" xfId="0" applyNumberFormat="1" applyFont="1" applyBorder="1"/>
    <xf numFmtId="168" fontId="8" fillId="0" borderId="134" xfId="0" applyNumberFormat="1" applyFont="1" applyBorder="1"/>
    <xf numFmtId="168" fontId="0" fillId="0" borderId="133" xfId="0" applyNumberFormat="1" applyBorder="1"/>
    <xf numFmtId="168" fontId="0" fillId="4" borderId="132" xfId="3" applyNumberFormat="1" applyFont="1" applyFill="1" applyBorder="1" applyAlignment="1" applyProtection="1">
      <alignment horizontal="center"/>
    </xf>
    <xf numFmtId="49" fontId="0" fillId="0" borderId="132" xfId="3" applyNumberFormat="1" applyFont="1" applyFill="1" applyBorder="1" applyAlignment="1" applyProtection="1">
      <alignment horizontal="center" wrapText="1"/>
    </xf>
    <xf numFmtId="168" fontId="0" fillId="0" borderId="134" xfId="0" applyNumberFormat="1" applyBorder="1"/>
    <xf numFmtId="9" fontId="0" fillId="5" borderId="132" xfId="3" applyFont="1" applyFill="1" applyBorder="1" applyAlignment="1">
      <alignment horizontal="center"/>
    </xf>
    <xf numFmtId="168" fontId="0" fillId="0" borderId="132" xfId="0" applyNumberFormat="1" applyBorder="1" applyAlignment="1">
      <alignment horizontal="right"/>
    </xf>
    <xf numFmtId="49" fontId="0" fillId="0" borderId="132" xfId="0" applyNumberFormat="1" applyBorder="1" applyAlignment="1">
      <alignment horizontal="right" wrapText="1"/>
    </xf>
    <xf numFmtId="168" fontId="5" fillId="0" borderId="132" xfId="0" applyNumberFormat="1" applyFont="1" applyBorder="1" applyAlignment="1">
      <alignment horizontal="center"/>
    </xf>
    <xf numFmtId="49" fontId="5" fillId="0" borderId="132" xfId="0" applyNumberFormat="1" applyFont="1" applyBorder="1" applyAlignment="1">
      <alignment horizontal="center" wrapText="1"/>
    </xf>
    <xf numFmtId="49" fontId="0" fillId="0" borderId="132" xfId="0" applyNumberFormat="1" applyBorder="1" applyAlignment="1">
      <alignment horizontal="center" wrapText="1"/>
    </xf>
    <xf numFmtId="168" fontId="0" fillId="0" borderId="135" xfId="0" applyNumberFormat="1" applyBorder="1"/>
    <xf numFmtId="0" fontId="25" fillId="7" borderId="136" xfId="8" applyFont="1" applyFill="1" applyBorder="1" applyAlignment="1">
      <alignment vertical="center"/>
    </xf>
    <xf numFmtId="17" fontId="25" fillId="7" borderId="131" xfId="8" applyNumberFormat="1" applyFont="1" applyFill="1" applyBorder="1" applyAlignment="1">
      <alignment horizontal="center" vertical="center" wrapText="1"/>
    </xf>
    <xf numFmtId="0" fontId="25" fillId="7" borderId="136" xfId="8" applyFont="1" applyFill="1" applyBorder="1" applyAlignment="1">
      <alignment horizontal="center" vertical="center" wrapText="1"/>
    </xf>
    <xf numFmtId="0" fontId="25" fillId="7" borderId="137" xfId="8" applyFont="1" applyFill="1" applyBorder="1" applyAlignment="1">
      <alignment horizontal="center" vertical="center" wrapText="1"/>
    </xf>
    <xf numFmtId="0" fontId="25" fillId="7" borderId="131" xfId="8" applyFont="1" applyFill="1" applyBorder="1" applyAlignment="1">
      <alignment horizontal="center" vertical="center" wrapText="1"/>
    </xf>
    <xf numFmtId="37" fontId="8" fillId="0" borderId="121" xfId="0" applyFont="1" applyBorder="1"/>
    <xf numFmtId="37" fontId="0" fillId="0" borderId="133" xfId="0" applyBorder="1"/>
    <xf numFmtId="37" fontId="20" fillId="0" borderId="140" xfId="0" applyFont="1" applyBorder="1" applyAlignment="1">
      <alignment horizontal="center"/>
    </xf>
    <xf numFmtId="37" fontId="16" fillId="0" borderId="141" xfId="0" applyFont="1" applyBorder="1" applyProtection="1">
      <protection locked="0"/>
    </xf>
    <xf numFmtId="37" fontId="8" fillId="8" borderId="141" xfId="0" applyFont="1" applyFill="1" applyBorder="1" applyAlignment="1" applyProtection="1">
      <alignment vertical="center"/>
      <protection locked="0"/>
    </xf>
    <xf numFmtId="37" fontId="0" fillId="0" borderId="0" xfId="0" applyAlignment="1" applyProtection="1">
      <alignment horizontal="center" vertical="center"/>
      <protection locked="0"/>
    </xf>
    <xf numFmtId="37" fontId="18" fillId="0" borderId="2" xfId="0" applyFont="1" applyBorder="1" applyAlignment="1" applyProtection="1">
      <alignment horizontal="center"/>
      <protection locked="0"/>
    </xf>
    <xf numFmtId="37" fontId="18" fillId="0" borderId="0" xfId="0" applyFont="1" applyAlignment="1" applyProtection="1">
      <alignment horizontal="center"/>
      <protection locked="0"/>
    </xf>
    <xf numFmtId="37" fontId="18" fillId="0" borderId="45" xfId="0" applyFont="1" applyBorder="1" applyAlignment="1" applyProtection="1">
      <alignment horizontal="center" vertical="center"/>
      <protection locked="0"/>
    </xf>
    <xf numFmtId="37" fontId="18" fillId="0" borderId="46" xfId="0" applyFont="1" applyBorder="1" applyAlignment="1" applyProtection="1">
      <alignment horizontal="center" vertical="center"/>
      <protection locked="0"/>
    </xf>
    <xf numFmtId="37" fontId="18" fillId="0" borderId="47" xfId="0" applyFont="1" applyBorder="1" applyAlignment="1" applyProtection="1">
      <alignment horizontal="center" vertical="center"/>
      <protection locked="0"/>
    </xf>
    <xf numFmtId="37" fontId="41" fillId="3" borderId="45" xfId="0" applyFont="1" applyFill="1" applyBorder="1" applyAlignment="1" applyProtection="1">
      <alignment horizontal="center" vertical="center"/>
      <protection locked="0"/>
    </xf>
    <xf numFmtId="37" fontId="41" fillId="3" borderId="46" xfId="0" applyFont="1" applyFill="1" applyBorder="1" applyAlignment="1" applyProtection="1">
      <alignment horizontal="center" vertical="center"/>
      <protection locked="0"/>
    </xf>
    <xf numFmtId="37" fontId="41" fillId="3" borderId="47" xfId="0" applyFont="1" applyFill="1" applyBorder="1" applyAlignment="1" applyProtection="1">
      <alignment horizontal="center" vertical="center"/>
      <protection locked="0"/>
    </xf>
    <xf numFmtId="37" fontId="42" fillId="0" borderId="45" xfId="0" applyFont="1" applyBorder="1" applyAlignment="1" applyProtection="1">
      <alignment horizontal="left" vertical="center"/>
      <protection locked="0"/>
    </xf>
    <xf numFmtId="37" fontId="42" fillId="0" borderId="46" xfId="0" applyFont="1" applyBorder="1" applyAlignment="1" applyProtection="1">
      <alignment horizontal="left" vertical="center"/>
      <protection locked="0"/>
    </xf>
    <xf numFmtId="37" fontId="42" fillId="0" borderId="47" xfId="0" applyFont="1" applyBorder="1" applyAlignment="1" applyProtection="1">
      <alignment horizontal="left" vertical="center"/>
      <protection locked="0"/>
    </xf>
    <xf numFmtId="37" fontId="18" fillId="0" borderId="45" xfId="0" applyFont="1" applyBorder="1" applyAlignment="1" applyProtection="1">
      <alignment horizontal="center"/>
      <protection locked="0"/>
    </xf>
    <xf numFmtId="37" fontId="18" fillId="0" borderId="46" xfId="0" applyFont="1" applyBorder="1" applyAlignment="1" applyProtection="1">
      <alignment horizontal="center"/>
      <protection locked="0"/>
    </xf>
    <xf numFmtId="37" fontId="18" fillId="0" borderId="47" xfId="0" applyFont="1" applyBorder="1" applyAlignment="1" applyProtection="1">
      <alignment horizontal="center"/>
      <protection locked="0"/>
    </xf>
    <xf numFmtId="37" fontId="0" fillId="0" borderId="0" xfId="0" applyAlignment="1" applyProtection="1">
      <alignment horizontal="center"/>
      <protection locked="0"/>
    </xf>
    <xf numFmtId="37" fontId="7" fillId="0" borderId="0" xfId="0" applyFont="1" applyAlignment="1" applyProtection="1">
      <alignment horizontal="center" vertical="center"/>
      <protection locked="0"/>
    </xf>
    <xf numFmtId="37" fontId="43" fillId="0" borderId="0" xfId="0" applyFont="1" applyAlignment="1" applyProtection="1">
      <alignment horizontal="center" vertical="center"/>
      <protection locked="0"/>
    </xf>
    <xf numFmtId="37" fontId="43" fillId="0" borderId="2" xfId="0" applyFont="1" applyBorder="1" applyAlignment="1" applyProtection="1">
      <alignment horizontal="center" vertical="center"/>
      <protection locked="0"/>
    </xf>
    <xf numFmtId="37" fontId="16" fillId="0" borderId="141" xfId="0" applyFont="1" applyBorder="1" applyAlignment="1" applyProtection="1">
      <alignment horizontal="center"/>
      <protection locked="0"/>
    </xf>
    <xf numFmtId="37" fontId="41" fillId="3" borderId="144" xfId="0" applyFont="1" applyFill="1" applyBorder="1" applyAlignment="1" applyProtection="1">
      <alignment horizontal="center" vertical="center"/>
      <protection locked="0"/>
    </xf>
    <xf numFmtId="37" fontId="41" fillId="3" borderId="143" xfId="0" applyFont="1" applyFill="1" applyBorder="1" applyAlignment="1" applyProtection="1">
      <alignment horizontal="center" vertical="center"/>
      <protection locked="0"/>
    </xf>
    <xf numFmtId="37" fontId="41" fillId="3" borderId="142" xfId="0" applyFont="1" applyFill="1" applyBorder="1" applyAlignment="1" applyProtection="1">
      <alignment horizontal="center" vertical="center"/>
      <protection locked="0"/>
    </xf>
    <xf numFmtId="37" fontId="8" fillId="8" borderId="141" xfId="0" applyFont="1" applyFill="1" applyBorder="1" applyAlignment="1" applyProtection="1">
      <alignment horizontal="center" vertical="center" wrapText="1"/>
      <protection locked="0"/>
    </xf>
    <xf numFmtId="37" fontId="8" fillId="8" borderId="141" xfId="0" applyFont="1" applyFill="1" applyBorder="1" applyAlignment="1" applyProtection="1">
      <alignment horizontal="center" vertical="center"/>
      <protection locked="0"/>
    </xf>
    <xf numFmtId="37" fontId="0" fillId="10" borderId="0" xfId="0" applyFill="1" applyAlignment="1">
      <alignment horizontal="center"/>
    </xf>
    <xf numFmtId="37" fontId="7" fillId="10" borderId="0" xfId="0" applyFont="1" applyFill="1" applyAlignment="1" applyProtection="1">
      <alignment horizontal="center" vertical="center"/>
      <protection locked="0"/>
    </xf>
    <xf numFmtId="37" fontId="0" fillId="10" borderId="0" xfId="0" applyFill="1" applyAlignment="1" applyProtection="1">
      <alignment horizontal="center" vertical="center"/>
      <protection locked="0"/>
    </xf>
    <xf numFmtId="37" fontId="44" fillId="10" borderId="0" xfId="0" applyFont="1" applyFill="1" applyAlignment="1">
      <alignment horizontal="center" vertical="center"/>
    </xf>
    <xf numFmtId="175" fontId="0" fillId="10" borderId="0" xfId="0" applyNumberFormat="1" applyFill="1" applyAlignment="1" applyProtection="1">
      <alignment horizontal="left"/>
      <protection locked="0"/>
    </xf>
    <xf numFmtId="175" fontId="18" fillId="10" borderId="2" xfId="0" applyNumberFormat="1" applyFont="1" applyFill="1" applyBorder="1" applyAlignment="1" applyProtection="1">
      <alignment horizontal="left"/>
      <protection locked="0"/>
    </xf>
    <xf numFmtId="37" fontId="18" fillId="10" borderId="2" xfId="0" applyFont="1" applyFill="1" applyBorder="1" applyAlignment="1">
      <alignment horizontal="left"/>
    </xf>
    <xf numFmtId="37" fontId="18" fillId="10" borderId="2" xfId="0" applyFont="1" applyFill="1" applyBorder="1" applyAlignment="1">
      <alignment horizontal="center"/>
    </xf>
    <xf numFmtId="37" fontId="41" fillId="9" borderId="45" xfId="0" applyFont="1" applyFill="1" applyBorder="1" applyAlignment="1">
      <alignment horizontal="center" vertical="center"/>
    </xf>
    <xf numFmtId="37" fontId="41" fillId="9" borderId="46" xfId="0" applyFont="1" applyFill="1" applyBorder="1" applyAlignment="1">
      <alignment horizontal="center" vertical="center"/>
    </xf>
    <xf numFmtId="37" fontId="41" fillId="9" borderId="47" xfId="0" applyFont="1" applyFill="1" applyBorder="1" applyAlignment="1">
      <alignment horizontal="center" vertical="center"/>
    </xf>
    <xf numFmtId="37" fontId="29" fillId="10" borderId="2" xfId="0" applyFont="1" applyFill="1" applyBorder="1" applyAlignment="1">
      <alignment horizontal="left"/>
    </xf>
    <xf numFmtId="44" fontId="0" fillId="0" borderId="45" xfId="1" applyFont="1" applyBorder="1" applyAlignment="1" applyProtection="1">
      <alignment horizontal="center"/>
      <protection locked="0"/>
    </xf>
    <xf numFmtId="44" fontId="0" fillId="0" borderId="47" xfId="1" applyFont="1" applyBorder="1" applyAlignment="1" applyProtection="1">
      <alignment horizontal="center"/>
      <protection locked="0"/>
    </xf>
    <xf numFmtId="37" fontId="0" fillId="10" borderId="45" xfId="0" applyFill="1" applyBorder="1" applyAlignment="1" applyProtection="1">
      <alignment horizontal="center" vertical="center"/>
      <protection locked="0"/>
    </xf>
    <xf numFmtId="37" fontId="0" fillId="10" borderId="47" xfId="0" applyFill="1" applyBorder="1" applyAlignment="1" applyProtection="1">
      <alignment horizontal="center" vertical="center"/>
      <protection locked="0"/>
    </xf>
    <xf numFmtId="37" fontId="0" fillId="10" borderId="0" xfId="0" applyFill="1" applyAlignment="1" applyProtection="1">
      <alignment horizontal="center" vertical="center" wrapText="1"/>
      <protection locked="0"/>
    </xf>
    <xf numFmtId="37" fontId="8" fillId="8" borderId="0" xfId="0" applyFont="1" applyFill="1" applyAlignment="1" applyProtection="1">
      <alignment horizontal="center" vertical="center"/>
      <protection locked="0"/>
    </xf>
    <xf numFmtId="37" fontId="7" fillId="0" borderId="0" xfId="0" applyFont="1" applyAlignment="1" applyProtection="1">
      <alignment horizontal="center"/>
      <protection locked="0"/>
    </xf>
    <xf numFmtId="37" fontId="0" fillId="7" borderId="55" xfId="0" applyFill="1" applyBorder="1" applyAlignment="1" applyProtection="1">
      <alignment horizontal="center"/>
      <protection locked="0"/>
    </xf>
    <xf numFmtId="37" fontId="10" fillId="8" borderId="47" xfId="0" applyFont="1" applyFill="1" applyBorder="1" applyAlignment="1" applyProtection="1">
      <alignment horizontal="center"/>
      <protection locked="0"/>
    </xf>
    <xf numFmtId="37" fontId="10" fillId="8" borderId="80" xfId="0" applyFont="1" applyFill="1" applyBorder="1" applyAlignment="1" applyProtection="1">
      <alignment horizontal="center"/>
      <protection locked="0"/>
    </xf>
    <xf numFmtId="37" fontId="5" fillId="8" borderId="60" xfId="0" applyFont="1" applyFill="1" applyBorder="1" applyAlignment="1">
      <alignment horizontal="center"/>
    </xf>
    <xf numFmtId="37" fontId="5" fillId="8" borderId="58" xfId="0" applyFont="1" applyFill="1" applyBorder="1" applyAlignment="1">
      <alignment horizontal="center"/>
    </xf>
    <xf numFmtId="37" fontId="5" fillId="8" borderId="71" xfId="0" applyFont="1" applyFill="1" applyBorder="1" applyAlignment="1">
      <alignment horizontal="center"/>
    </xf>
    <xf numFmtId="37" fontId="10" fillId="8" borderId="39" xfId="0" applyFont="1" applyFill="1" applyBorder="1" applyAlignment="1" applyProtection="1">
      <alignment horizontal="center"/>
      <protection locked="0"/>
    </xf>
    <xf numFmtId="37" fontId="10" fillId="8" borderId="46" xfId="0" applyFont="1" applyFill="1" applyBorder="1" applyAlignment="1" applyProtection="1">
      <alignment horizontal="center"/>
      <protection locked="0"/>
    </xf>
    <xf numFmtId="37" fontId="5" fillId="8" borderId="40" xfId="0" applyFont="1" applyFill="1" applyBorder="1" applyAlignment="1" applyProtection="1">
      <alignment horizontal="center"/>
      <protection locked="0"/>
    </xf>
    <xf numFmtId="37" fontId="5" fillId="8" borderId="41" xfId="0" applyFont="1" applyFill="1" applyBorder="1" applyAlignment="1" applyProtection="1">
      <alignment horizontal="center"/>
      <protection locked="0"/>
    </xf>
    <xf numFmtId="37" fontId="5" fillId="0" borderId="40" xfId="0" applyFont="1" applyBorder="1" applyAlignment="1" applyProtection="1">
      <alignment horizontal="center"/>
      <protection locked="0"/>
    </xf>
    <xf numFmtId="37" fontId="5" fillId="0" borderId="41" xfId="0" applyFont="1" applyBorder="1" applyAlignment="1" applyProtection="1">
      <alignment horizontal="center"/>
      <protection locked="0"/>
    </xf>
    <xf numFmtId="37" fontId="0" fillId="0" borderId="2" xfId="0" applyBorder="1" applyAlignment="1">
      <alignment horizontal="right"/>
    </xf>
    <xf numFmtId="37" fontId="0" fillId="0" borderId="10" xfId="0" applyBorder="1" applyAlignment="1">
      <alignment horizontal="right"/>
    </xf>
    <xf numFmtId="37" fontId="0" fillId="0" borderId="0" xfId="0" applyAlignment="1">
      <alignment horizontal="right"/>
    </xf>
    <xf numFmtId="37" fontId="0" fillId="0" borderId="9" xfId="0" applyBorder="1" applyAlignment="1">
      <alignment horizontal="right"/>
    </xf>
    <xf numFmtId="37" fontId="5" fillId="0" borderId="80" xfId="0" applyFont="1" applyBorder="1" applyAlignment="1">
      <alignment horizontal="center"/>
    </xf>
    <xf numFmtId="37" fontId="0" fillId="0" borderId="80" xfId="0" applyBorder="1" applyAlignment="1">
      <alignment horizontal="center"/>
    </xf>
    <xf numFmtId="37" fontId="0" fillId="0" borderId="94" xfId="0" applyBorder="1" applyAlignment="1" applyProtection="1">
      <alignment horizontal="left" wrapText="1"/>
      <protection locked="0"/>
    </xf>
    <xf numFmtId="37" fontId="0" fillId="0" borderId="95" xfId="0" applyBorder="1" applyAlignment="1" applyProtection="1">
      <alignment horizontal="left" wrapText="1"/>
      <protection locked="0"/>
    </xf>
    <xf numFmtId="37" fontId="0" fillId="0" borderId="119" xfId="0" applyBorder="1" applyAlignment="1" applyProtection="1">
      <alignment horizontal="left" wrapText="1"/>
      <protection locked="0"/>
    </xf>
    <xf numFmtId="37" fontId="0" fillId="0" borderId="120" xfId="0" applyBorder="1" applyAlignment="1" applyProtection="1">
      <alignment horizontal="left" wrapText="1"/>
      <protection locked="0"/>
    </xf>
    <xf numFmtId="37" fontId="10" fillId="0" borderId="102" xfId="0" applyFont="1" applyBorder="1" applyAlignment="1">
      <alignment horizontal="center"/>
    </xf>
    <xf numFmtId="37" fontId="24" fillId="0" borderId="133" xfId="0" applyFont="1" applyBorder="1" applyAlignment="1">
      <alignment horizontal="center"/>
    </xf>
    <xf numFmtId="37" fontId="8" fillId="0" borderId="0" xfId="0" applyFont="1" applyAlignment="1" applyProtection="1">
      <alignment horizontal="right"/>
      <protection locked="0"/>
    </xf>
    <xf numFmtId="37" fontId="8" fillId="0" borderId="15" xfId="0" applyFont="1" applyBorder="1" applyAlignment="1" applyProtection="1">
      <alignment horizontal="right"/>
      <protection locked="0"/>
    </xf>
    <xf numFmtId="37" fontId="8" fillId="0" borderId="0" xfId="0" applyFont="1" applyAlignment="1">
      <alignment horizontal="right"/>
    </xf>
    <xf numFmtId="37" fontId="8" fillId="0" borderId="15" xfId="0" applyFont="1" applyBorder="1" applyAlignment="1">
      <alignment horizontal="right"/>
    </xf>
    <xf numFmtId="37" fontId="8" fillId="0" borderId="0" xfId="0" applyFont="1" applyAlignment="1">
      <alignment horizontal="center"/>
    </xf>
    <xf numFmtId="37" fontId="8" fillId="0" borderId="15" xfId="0" applyFont="1" applyBorder="1" applyAlignment="1">
      <alignment horizontal="center"/>
    </xf>
    <xf numFmtId="37" fontId="0" fillId="0" borderId="2" xfId="0" applyBorder="1" applyAlignment="1" applyProtection="1">
      <alignment horizontal="center"/>
      <protection locked="0"/>
    </xf>
    <xf numFmtId="37" fontId="0" fillId="0" borderId="0" xfId="0" applyAlignment="1" applyProtection="1">
      <alignment horizontal="right"/>
      <protection locked="0"/>
    </xf>
    <xf numFmtId="37" fontId="0" fillId="0" borderId="0" xfId="0" applyAlignment="1" applyProtection="1">
      <alignment horizontal="center" wrapText="1"/>
      <protection locked="0"/>
    </xf>
    <xf numFmtId="37" fontId="19" fillId="0" borderId="0" xfId="0" applyFont="1" applyAlignment="1" applyProtection="1">
      <alignment horizontal="center"/>
      <protection locked="0"/>
    </xf>
    <xf numFmtId="37" fontId="36" fillId="7" borderId="132" xfId="0" applyFont="1" applyFill="1" applyBorder="1" applyAlignment="1">
      <alignment horizontal="center" wrapText="1"/>
    </xf>
    <xf numFmtId="37" fontId="0" fillId="0" borderId="0" xfId="0" applyAlignment="1">
      <alignment horizontal="center" wrapText="1"/>
    </xf>
    <xf numFmtId="37" fontId="37" fillId="7" borderId="132" xfId="0" applyFont="1" applyFill="1" applyBorder="1" applyAlignment="1">
      <alignment vertical="center" wrapText="1"/>
    </xf>
    <xf numFmtId="37" fontId="7" fillId="0" borderId="0" xfId="0" applyFont="1" applyAlignment="1">
      <alignment horizontal="center"/>
    </xf>
    <xf numFmtId="0" fontId="25" fillId="0" borderId="134" xfId="8" applyFont="1" applyBorder="1" applyAlignment="1">
      <alignment horizontal="center" wrapText="1"/>
    </xf>
    <xf numFmtId="0" fontId="25" fillId="0" borderId="135" xfId="8" applyFont="1" applyBorder="1" applyAlignment="1">
      <alignment horizontal="center" wrapText="1"/>
    </xf>
    <xf numFmtId="49" fontId="24" fillId="0" borderId="0" xfId="8" applyNumberFormat="1" applyFont="1" applyAlignment="1">
      <alignment horizontal="center"/>
    </xf>
    <xf numFmtId="0" fontId="38" fillId="0" borderId="0" xfId="8" applyFont="1" applyAlignment="1">
      <alignment horizontal="center"/>
    </xf>
    <xf numFmtId="0" fontId="35" fillId="0" borderId="0" xfId="13" applyFont="1" applyAlignment="1">
      <alignment vertical="center" wrapText="1"/>
    </xf>
    <xf numFmtId="0" fontId="1" fillId="0" borderId="0" xfId="13" applyAlignment="1">
      <alignment wrapText="1"/>
    </xf>
    <xf numFmtId="0" fontId="23" fillId="0" borderId="0" xfId="13" applyFont="1" applyAlignment="1">
      <alignment horizontal="left" vertical="top" wrapText="1"/>
    </xf>
    <xf numFmtId="0" fontId="23" fillId="0" borderId="0" xfId="13" applyFont="1" applyAlignment="1">
      <alignment horizontal="left"/>
    </xf>
    <xf numFmtId="0" fontId="23" fillId="0" borderId="0" xfId="13" applyFont="1" applyAlignment="1">
      <alignment horizontal="left" wrapText="1"/>
    </xf>
    <xf numFmtId="0" fontId="23" fillId="0" borderId="0" xfId="13" applyFont="1" applyAlignment="1">
      <alignment wrapText="1"/>
    </xf>
    <xf numFmtId="0" fontId="32" fillId="0" borderId="0" xfId="13" applyFont="1" applyAlignment="1">
      <alignment horizontal="center"/>
    </xf>
    <xf numFmtId="0" fontId="33" fillId="0" borderId="0" xfId="13" applyFont="1" applyAlignment="1">
      <alignment horizontal="left"/>
    </xf>
    <xf numFmtId="37" fontId="16" fillId="0" borderId="0" xfId="0" applyFont="1"/>
    <xf numFmtId="37" fontId="50" fillId="0" borderId="0" xfId="0" applyFont="1"/>
    <xf numFmtId="37" fontId="0" fillId="0" borderId="136" xfId="0" applyBorder="1" applyProtection="1">
      <protection locked="0"/>
    </xf>
    <xf numFmtId="37" fontId="0" fillId="0" borderId="131" xfId="0" applyBorder="1" applyProtection="1">
      <protection locked="0"/>
    </xf>
    <xf numFmtId="37" fontId="0" fillId="0" borderId="137" xfId="0" applyBorder="1" applyProtection="1">
      <protection locked="0"/>
    </xf>
    <xf numFmtId="37" fontId="0" fillId="0" borderId="0" xfId="0" applyBorder="1" applyProtection="1">
      <protection locked="0"/>
    </xf>
    <xf numFmtId="0" fontId="0" fillId="0" borderId="0" xfId="0" applyNumberFormat="1" applyBorder="1" applyAlignment="1" applyProtection="1">
      <alignment horizontal="center"/>
      <protection locked="0"/>
    </xf>
    <xf numFmtId="44" fontId="0" fillId="0" borderId="99" xfId="1" applyFont="1" applyBorder="1" applyAlignment="1" applyProtection="1">
      <alignment horizontal="center"/>
      <protection locked="0"/>
    </xf>
    <xf numFmtId="44" fontId="0" fillId="0" borderId="101" xfId="1" applyFont="1" applyBorder="1" applyAlignment="1" applyProtection="1">
      <alignment horizontal="center"/>
      <protection locked="0"/>
    </xf>
  </cellXfs>
  <cellStyles count="16">
    <cellStyle name="Comma" xfId="12" builtinId="3"/>
    <cellStyle name="Comma 2" xfId="5" xr:uid="{00000000-0005-0000-0000-000000000000}"/>
    <cellStyle name="Comma 3" xfId="4" xr:uid="{00000000-0005-0000-0000-000001000000}"/>
    <cellStyle name="Currency" xfId="1" builtinId="4"/>
    <cellStyle name="Currency 2" xfId="6" xr:uid="{00000000-0005-0000-0000-000003000000}"/>
    <cellStyle name="Currency 2 2" xfId="10" xr:uid="{75053861-52A0-4B64-9143-CA8DDF1212FC}"/>
    <cellStyle name="Currency 3" xfId="14" xr:uid="{AD4DB69B-6655-4743-A6C8-CCDDF4828BDF}"/>
    <cellStyle name="Hyperlink" xfId="15" builtinId="8"/>
    <cellStyle name="Normal" xfId="0" builtinId="0"/>
    <cellStyle name="Normal 2" xfId="2" xr:uid="{00000000-0005-0000-0000-000005000000}"/>
    <cellStyle name="Normal 2 2" xfId="9" xr:uid="{5322FA0B-DF8E-4B38-8596-8A329E06058F}"/>
    <cellStyle name="Normal 3" xfId="8" xr:uid="{A51D3BC3-C409-4F41-B806-711A4B4C7C1F}"/>
    <cellStyle name="Normal 4" xfId="13" xr:uid="{1AFFB41B-AB34-4F6C-BCAE-F9E02F05DB41}"/>
    <cellStyle name="Percent" xfId="3" builtinId="5"/>
    <cellStyle name="Percent 2" xfId="7" xr:uid="{00000000-0005-0000-0000-000007000000}"/>
    <cellStyle name="Percent 3" xfId="11" xr:uid="{BCDEF503-5F0C-49AF-8EED-8F8454220601}"/>
  </cellStyles>
  <dxfs count="1">
    <dxf>
      <font>
        <color rgb="FF006100"/>
      </font>
      <fill>
        <patternFill>
          <bgColor rgb="FFC6EF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99CCFF"/>
      <color rgb="FF99FF33"/>
      <color rgb="FF0000CC"/>
      <color rgb="FFFFFF99"/>
      <color rgb="FF9FD3B9"/>
      <color rgb="FF3C78F0"/>
      <color rgb="FF3C7FD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microsoft.com/office/2017/06/relationships/rdRichValueStructure" Target="richData/rdrichvaluestructure.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microsoft.com/office/2017/06/relationships/rdRichValue" Target="richData/rdrichvalue.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22/10/relationships/richValueRel" Target="richData/richValueRel.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eetMetadata" Target="metadata.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microsoft.com/office/2017/06/relationships/rdRichValueTypes" Target="richData/rdRichValueTypes.xml"/><Relationship Id="rId30" Type="http://schemas.openxmlformats.org/officeDocument/2006/relationships/customXml" Target="../customXml/item2.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hyperlink" Target="mailto:olivia.jovine@dc.gov" TargetMode="External"/></Relationships>
</file>

<file path=xl/drawings/_rels/drawing10.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_rels/drawing4.xml.rels><?xml version="1.0" encoding="UTF-8" standalone="yes"?>
<Relationships xmlns="http://schemas.openxmlformats.org/package/2006/relationships"><Relationship Id="rId1" Type="http://schemas.openxmlformats.org/officeDocument/2006/relationships/image" Target="../media/image2.jpg"/></Relationships>
</file>

<file path=xl/drawings/_rels/drawing5.xml.rels><?xml version="1.0" encoding="UTF-8" standalone="yes"?>
<Relationships xmlns="http://schemas.openxmlformats.org/package/2006/relationships"><Relationship Id="rId1" Type="http://schemas.openxmlformats.org/officeDocument/2006/relationships/image" Target="../media/image2.jpg"/></Relationships>
</file>

<file path=xl/drawings/_rels/drawing6.xml.rels><?xml version="1.0" encoding="UTF-8" standalone="yes"?>
<Relationships xmlns="http://schemas.openxmlformats.org/package/2006/relationships"><Relationship Id="rId1" Type="http://schemas.openxmlformats.org/officeDocument/2006/relationships/image" Target="../media/image2.jpg"/></Relationships>
</file>

<file path=xl/drawings/_rels/drawing7.xml.rels><?xml version="1.0" encoding="UTF-8" standalone="yes"?>
<Relationships xmlns="http://schemas.openxmlformats.org/package/2006/relationships"><Relationship Id="rId1" Type="http://schemas.openxmlformats.org/officeDocument/2006/relationships/image" Target="../media/image2.jpg"/></Relationships>
</file>

<file path=xl/drawings/_rels/drawing8.xml.rels><?xml version="1.0" encoding="UTF-8" standalone="yes"?>
<Relationships xmlns="http://schemas.openxmlformats.org/package/2006/relationships"><Relationship Id="rId1" Type="http://schemas.openxmlformats.org/officeDocument/2006/relationships/image" Target="../media/image2.jpg"/></Relationships>
</file>

<file path=xl/drawings/_rels/drawing9.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twoCellAnchor>
    <xdr:from>
      <xdr:col>2</xdr:col>
      <xdr:colOff>0</xdr:colOff>
      <xdr:row>6</xdr:row>
      <xdr:rowOff>165099</xdr:rowOff>
    </xdr:from>
    <xdr:to>
      <xdr:col>18</xdr:col>
      <xdr:colOff>400050</xdr:colOff>
      <xdr:row>22</xdr:row>
      <xdr:rowOff>9523</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100-000003000000}"/>
            </a:ext>
          </a:extLst>
        </xdr:cNvPr>
        <xdr:cNvSpPr txBox="1"/>
      </xdr:nvSpPr>
      <xdr:spPr>
        <a:xfrm>
          <a:off x="838200" y="1346199"/>
          <a:ext cx="7105650" cy="31972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US" baseline="0">
              <a:effectLst/>
              <a:latin typeface="Times New Roman" panose="02020603050405020304" pitchFamily="18" charset="0"/>
              <a:cs typeface="Times New Roman" panose="02020603050405020304" pitchFamily="18" charset="0"/>
            </a:rPr>
            <a:t>This excel attachment should be completed for the development </a:t>
          </a:r>
          <a:r>
            <a:rPr lang="en-US" b="1" u="sng" baseline="0">
              <a:effectLst/>
              <a:latin typeface="Times New Roman" panose="02020603050405020304" pitchFamily="18" charset="0"/>
              <a:cs typeface="Times New Roman" panose="02020603050405020304" pitchFamily="18" charset="0"/>
            </a:rPr>
            <a:t>without the tax abetment</a:t>
          </a:r>
          <a:r>
            <a:rPr lang="en-US" baseline="0">
              <a:effectLst/>
              <a:latin typeface="Times New Roman" panose="02020603050405020304" pitchFamily="18" charset="0"/>
              <a:cs typeface="Times New Roman" panose="02020603050405020304" pitchFamily="18" charset="0"/>
            </a:rPr>
            <a:t>, this will be used to assess project need. Applicants are welcome to submit supplemental pro forma(s) modeling the project with the applicant's requested residential tax abetment amount, this can be provided as a separate PDF attachment, or as additional tab(s) to this excel. </a:t>
          </a: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US" baseline="0">
            <a:effectLst/>
            <a:latin typeface="Times New Roman" panose="02020603050405020304" pitchFamily="18" charset="0"/>
            <a:cs typeface="Times New Roman" panose="02020603050405020304" pitchFamily="18"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US" baseline="0">
              <a:effectLst/>
              <a:latin typeface="Times New Roman" panose="02020603050405020304" pitchFamily="18" charset="0"/>
              <a:cs typeface="Times New Roman" panose="02020603050405020304" pitchFamily="18" charset="0"/>
            </a:rPr>
            <a:t>Cells that are shaded blue contain formulas. Unshaded cells require the user to input a value.</a:t>
          </a: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US" baseline="0">
            <a:effectLst/>
            <a:latin typeface="Times New Roman" panose="02020603050405020304" pitchFamily="18" charset="0"/>
            <a:cs typeface="Times New Roman" panose="02020603050405020304" pitchFamily="18"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US" baseline="0">
              <a:effectLst/>
              <a:latin typeface="Times New Roman" panose="02020603050405020304" pitchFamily="18" charset="0"/>
              <a:cs typeface="Times New Roman" panose="02020603050405020304" pitchFamily="18" charset="0"/>
            </a:rPr>
            <a:t>The </a:t>
          </a:r>
          <a:r>
            <a:rPr lang="en-US" b="1" baseline="0">
              <a:effectLst/>
              <a:latin typeface="Times New Roman" panose="02020603050405020304" pitchFamily="18" charset="0"/>
              <a:cs typeface="Times New Roman" panose="02020603050405020304" pitchFamily="18" charset="0"/>
            </a:rPr>
            <a:t>Rental Income</a:t>
          </a:r>
          <a:r>
            <a:rPr lang="en-US" baseline="0">
              <a:effectLst/>
              <a:latin typeface="Times New Roman" panose="02020603050405020304" pitchFamily="18" charset="0"/>
              <a:cs typeface="Times New Roman" panose="02020603050405020304" pitchFamily="18" charset="0"/>
            </a:rPr>
            <a:t> tab has separate sections for the affordable units, market rate units, and other ancillary sources of income. Please complete each section separately. The values will pull into the pro forma as separate lines in the EGI. </a:t>
          </a: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US" baseline="0">
            <a:effectLst/>
            <a:latin typeface="Times New Roman" panose="02020603050405020304" pitchFamily="18" charset="0"/>
            <a:cs typeface="Times New Roman" panose="02020603050405020304" pitchFamily="18"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US" baseline="0">
              <a:effectLst/>
              <a:latin typeface="Times New Roman" panose="02020603050405020304" pitchFamily="18" charset="0"/>
              <a:cs typeface="Times New Roman" panose="02020603050405020304" pitchFamily="18" charset="0"/>
            </a:rPr>
            <a:t>DMPED has elected to leave the Rental Income tab unchanged from the standard Form 202 (DHCD). Please leave any sections or columns that do not apply blank. It will not impact the calculations.</a:t>
          </a: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US" baseline="0">
            <a:effectLst/>
            <a:latin typeface="Times New Roman" panose="02020603050405020304" pitchFamily="18" charset="0"/>
            <a:cs typeface="Times New Roman" panose="02020603050405020304" pitchFamily="18"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US" b="1" baseline="0">
              <a:effectLst/>
              <a:latin typeface="Times New Roman" panose="02020603050405020304" pitchFamily="18" charset="0"/>
              <a:cs typeface="Times New Roman" panose="02020603050405020304" pitchFamily="18" charset="0"/>
            </a:rPr>
            <a:t>All tabs within this HID RFA Form (excel) must be completed by the applicant, this form is required for an application to be considered complete</a:t>
          </a:r>
          <a:r>
            <a:rPr lang="en-US" baseline="0">
              <a:effectLst/>
              <a:latin typeface="Times New Roman" panose="02020603050405020304" pitchFamily="18" charset="0"/>
              <a:cs typeface="Times New Roman" panose="02020603050405020304" pitchFamily="18" charset="0"/>
            </a:rPr>
            <a:t>.</a:t>
          </a: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US" baseline="0">
            <a:effectLst/>
            <a:latin typeface="Times New Roman" panose="02020603050405020304" pitchFamily="18" charset="0"/>
            <a:cs typeface="Times New Roman" panose="02020603050405020304" pitchFamily="18"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66700</xdr:colOff>
      <xdr:row>2</xdr:row>
      <xdr:rowOff>18174</xdr:rowOff>
    </xdr:to>
    <xdr:pic>
      <xdr:nvPicPr>
        <xdr:cNvPr id="2" name="Picture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61975" y="0"/>
          <a:ext cx="828675" cy="4309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2</xdr:col>
          <xdr:colOff>488950</xdr:colOff>
          <xdr:row>35</xdr:row>
          <xdr:rowOff>50800</xdr:rowOff>
        </xdr:from>
        <xdr:to>
          <xdr:col>14</xdr:col>
          <xdr:colOff>69850</xdr:colOff>
          <xdr:row>36</xdr:row>
          <xdr:rowOff>381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500-000001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88950</xdr:colOff>
          <xdr:row>36</xdr:row>
          <xdr:rowOff>222250</xdr:rowOff>
        </xdr:from>
        <xdr:to>
          <xdr:col>14</xdr:col>
          <xdr:colOff>69850</xdr:colOff>
          <xdr:row>38</xdr:row>
          <xdr:rowOff>0</xdr:rowOff>
        </xdr:to>
        <xdr:sp macro="" textlink="">
          <xdr:nvSpPr>
            <xdr:cNvPr id="2058" name="Check Box 10" hidden="1">
              <a:extLst>
                <a:ext uri="{63B3BB69-23CF-44E3-9099-C40C66FF867C}">
                  <a14:compatExt spid="_x0000_s2058"/>
                </a:ext>
                <a:ext uri="{FF2B5EF4-FFF2-40B4-BE49-F238E27FC236}">
                  <a16:creationId xmlns:a16="http://schemas.microsoft.com/office/drawing/2014/main" id="{00000000-0008-0000-0500-00000A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88950</xdr:colOff>
          <xdr:row>36</xdr:row>
          <xdr:rowOff>31750</xdr:rowOff>
        </xdr:from>
        <xdr:to>
          <xdr:col>14</xdr:col>
          <xdr:colOff>69850</xdr:colOff>
          <xdr:row>37</xdr:row>
          <xdr:rowOff>12700</xdr:rowOff>
        </xdr:to>
        <xdr:sp macro="" textlink="">
          <xdr:nvSpPr>
            <xdr:cNvPr id="2059" name="Check Box 11" hidden="1">
              <a:extLst>
                <a:ext uri="{63B3BB69-23CF-44E3-9099-C40C66FF867C}">
                  <a14:compatExt spid="_x0000_s2059"/>
                </a:ext>
                <a:ext uri="{FF2B5EF4-FFF2-40B4-BE49-F238E27FC236}">
                  <a16:creationId xmlns:a16="http://schemas.microsoft.com/office/drawing/2014/main" id="{00000000-0008-0000-0500-00000B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88950</xdr:colOff>
          <xdr:row>37</xdr:row>
          <xdr:rowOff>222250</xdr:rowOff>
        </xdr:from>
        <xdr:to>
          <xdr:col>14</xdr:col>
          <xdr:colOff>69850</xdr:colOff>
          <xdr:row>39</xdr:row>
          <xdr:rowOff>0</xdr:rowOff>
        </xdr:to>
        <xdr:sp macro="" textlink="">
          <xdr:nvSpPr>
            <xdr:cNvPr id="2060" name="Check Box 12" hidden="1">
              <a:extLst>
                <a:ext uri="{63B3BB69-23CF-44E3-9099-C40C66FF867C}">
                  <a14:compatExt spid="_x0000_s2060"/>
                </a:ext>
                <a:ext uri="{FF2B5EF4-FFF2-40B4-BE49-F238E27FC236}">
                  <a16:creationId xmlns:a16="http://schemas.microsoft.com/office/drawing/2014/main" id="{00000000-0008-0000-0500-00000C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88950</xdr:colOff>
          <xdr:row>39</xdr:row>
          <xdr:rowOff>31750</xdr:rowOff>
        </xdr:from>
        <xdr:to>
          <xdr:col>14</xdr:col>
          <xdr:colOff>69850</xdr:colOff>
          <xdr:row>40</xdr:row>
          <xdr:rowOff>0</xdr:rowOff>
        </xdr:to>
        <xdr:sp macro="" textlink="">
          <xdr:nvSpPr>
            <xdr:cNvPr id="2061" name="Check Box 13" hidden="1">
              <a:extLst>
                <a:ext uri="{63B3BB69-23CF-44E3-9099-C40C66FF867C}">
                  <a14:compatExt spid="_x0000_s2061"/>
                </a:ext>
                <a:ext uri="{FF2B5EF4-FFF2-40B4-BE49-F238E27FC236}">
                  <a16:creationId xmlns:a16="http://schemas.microsoft.com/office/drawing/2014/main" id="{00000000-0008-0000-0500-00000D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88950</xdr:colOff>
          <xdr:row>40</xdr:row>
          <xdr:rowOff>31750</xdr:rowOff>
        </xdr:from>
        <xdr:to>
          <xdr:col>14</xdr:col>
          <xdr:colOff>69850</xdr:colOff>
          <xdr:row>41</xdr:row>
          <xdr:rowOff>0</xdr:rowOff>
        </xdr:to>
        <xdr:sp macro="" textlink="">
          <xdr:nvSpPr>
            <xdr:cNvPr id="2062" name="Check Box 14" hidden="1">
              <a:extLst>
                <a:ext uri="{63B3BB69-23CF-44E3-9099-C40C66FF867C}">
                  <a14:compatExt spid="_x0000_s2062"/>
                </a:ext>
                <a:ext uri="{FF2B5EF4-FFF2-40B4-BE49-F238E27FC236}">
                  <a16:creationId xmlns:a16="http://schemas.microsoft.com/office/drawing/2014/main" id="{00000000-0008-0000-0500-00000E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57149</xdr:rowOff>
    </xdr:from>
    <xdr:to>
      <xdr:col>1</xdr:col>
      <xdr:colOff>152400</xdr:colOff>
      <xdr:row>3</xdr:row>
      <xdr:rowOff>66943</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9050" y="57149"/>
          <a:ext cx="876300" cy="50826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488950</xdr:colOff>
          <xdr:row>44</xdr:row>
          <xdr:rowOff>0</xdr:rowOff>
        </xdr:from>
        <xdr:to>
          <xdr:col>0</xdr:col>
          <xdr:colOff>869950</xdr:colOff>
          <xdr:row>45</xdr:row>
          <xdr:rowOff>76200</xdr:rowOff>
        </xdr:to>
        <xdr:sp macro="" textlink="">
          <xdr:nvSpPr>
            <xdr:cNvPr id="9234" name="Check Box 18" hidden="1">
              <a:extLst>
                <a:ext uri="{63B3BB69-23CF-44E3-9099-C40C66FF867C}">
                  <a14:compatExt spid="_x0000_s9234"/>
                </a:ext>
                <a:ext uri="{FF2B5EF4-FFF2-40B4-BE49-F238E27FC236}">
                  <a16:creationId xmlns:a16="http://schemas.microsoft.com/office/drawing/2014/main" id="{00000000-0008-0000-0900-0000122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565150</xdr:colOff>
          <xdr:row>44</xdr:row>
          <xdr:rowOff>0</xdr:rowOff>
        </xdr:from>
        <xdr:to>
          <xdr:col>5</xdr:col>
          <xdr:colOff>107950</xdr:colOff>
          <xdr:row>45</xdr:row>
          <xdr:rowOff>76200</xdr:rowOff>
        </xdr:to>
        <xdr:sp macro="" textlink="">
          <xdr:nvSpPr>
            <xdr:cNvPr id="9235" name="Check Box 19" hidden="1">
              <a:extLst>
                <a:ext uri="{63B3BB69-23CF-44E3-9099-C40C66FF867C}">
                  <a14:compatExt spid="_x0000_s9235"/>
                </a:ext>
                <a:ext uri="{FF2B5EF4-FFF2-40B4-BE49-F238E27FC236}">
                  <a16:creationId xmlns:a16="http://schemas.microsoft.com/office/drawing/2014/main" id="{00000000-0008-0000-0900-0000132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0</xdr:col>
      <xdr:colOff>810281</xdr:colOff>
      <xdr:row>2</xdr:row>
      <xdr:rowOff>158750</xdr:rowOff>
    </xdr:to>
    <xdr:pic>
      <xdr:nvPicPr>
        <xdr:cNvPr id="19" name="Picture 18">
          <a:extLst>
            <a:ext uri="{FF2B5EF4-FFF2-40B4-BE49-F238E27FC236}">
              <a16:creationId xmlns:a16="http://schemas.microsoft.com/office/drawing/2014/main" id="{00000000-0008-0000-0900-00001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807106" cy="4095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13</xdr:colOff>
      <xdr:row>2</xdr:row>
      <xdr:rowOff>114300</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50607" cy="361950"/>
        </a:xfrm>
        <a:prstGeom prst="rect">
          <a:avLst/>
        </a:prstGeom>
      </xdr:spPr>
    </xdr:pic>
    <xdr:clientData/>
  </xdr:twoCellAnchor>
  <xdr:twoCellAnchor>
    <xdr:from>
      <xdr:col>0</xdr:col>
      <xdr:colOff>34925</xdr:colOff>
      <xdr:row>20</xdr:row>
      <xdr:rowOff>107951</xdr:rowOff>
    </xdr:from>
    <xdr:to>
      <xdr:col>8</xdr:col>
      <xdr:colOff>819150</xdr:colOff>
      <xdr:row>25</xdr:row>
      <xdr:rowOff>28576</xdr:rowOff>
    </xdr:to>
    <xdr:sp macro="" textlink="">
      <xdr:nvSpPr>
        <xdr:cNvPr id="3" name="TextBox 2">
          <a:extLst>
            <a:ext uri="{FF2B5EF4-FFF2-40B4-BE49-F238E27FC236}">
              <a16:creationId xmlns:a16="http://schemas.microsoft.com/office/drawing/2014/main" id="{00000000-0008-0000-0A00-000003000000}"/>
            </a:ext>
          </a:extLst>
        </xdr:cNvPr>
        <xdr:cNvSpPr txBox="1"/>
      </xdr:nvSpPr>
      <xdr:spPr>
        <a:xfrm>
          <a:off x="34925" y="3451226"/>
          <a:ext cx="7127875" cy="7302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Times New Roman" panose="02020603050405020304" pitchFamily="18" charset="0"/>
              <a:ea typeface="+mn-ea"/>
              <a:cs typeface="Times New Roman" panose="02020603050405020304" pitchFamily="18" charset="0"/>
            </a:rPr>
            <a:t>The Owner certifies under penalty</a:t>
          </a:r>
          <a:r>
            <a:rPr lang="en-US" sz="1100" baseline="0">
              <a:solidFill>
                <a:schemeClr val="dk1"/>
              </a:solidFill>
              <a:effectLst/>
              <a:latin typeface="Times New Roman" panose="02020603050405020304" pitchFamily="18" charset="0"/>
              <a:ea typeface="+mn-ea"/>
              <a:cs typeface="Times New Roman" panose="02020603050405020304" pitchFamily="18" charset="0"/>
            </a:rPr>
            <a:t> of perjury</a:t>
          </a:r>
          <a:r>
            <a:rPr lang="en-US" sz="1100">
              <a:solidFill>
                <a:schemeClr val="dk1"/>
              </a:solidFill>
              <a:effectLst/>
              <a:latin typeface="Times New Roman" panose="02020603050405020304" pitchFamily="18" charset="0"/>
              <a:ea typeface="+mn-ea"/>
              <a:cs typeface="Times New Roman" panose="02020603050405020304" pitchFamily="18" charset="0"/>
            </a:rPr>
            <a:t> that the information</a:t>
          </a:r>
          <a:r>
            <a:rPr lang="en-US" sz="1100" baseline="0">
              <a:solidFill>
                <a:schemeClr val="dk1"/>
              </a:solidFill>
              <a:effectLst/>
              <a:latin typeface="Times New Roman" panose="02020603050405020304" pitchFamily="18" charset="0"/>
              <a:ea typeface="+mn-ea"/>
              <a:cs typeface="Times New Roman" panose="02020603050405020304" pitchFamily="18" charset="0"/>
            </a:rPr>
            <a:t> contained in this Form 202 is true, correct and complete.  The Owner further certifies under penalty of perjury that the value of the credits received for the project is used to ensure the financial feasibility of the project.  </a:t>
          </a:r>
          <a:endParaRPr lang="en-US">
            <a:effectLst/>
            <a:latin typeface="Times New Roman" panose="02020603050405020304" pitchFamily="18" charset="0"/>
            <a:cs typeface="Times New Roman" panose="02020603050405020304" pitchFamily="18"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32917</xdr:colOff>
      <xdr:row>1</xdr:row>
      <xdr:rowOff>103779</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657225" cy="43474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42950</xdr:colOff>
      <xdr:row>3</xdr:row>
      <xdr:rowOff>29881</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42950" cy="42040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38100</xdr:colOff>
      <xdr:row>0</xdr:row>
      <xdr:rowOff>28575</xdr:rowOff>
    </xdr:from>
    <xdr:to>
      <xdr:col>0</xdr:col>
      <xdr:colOff>781050</xdr:colOff>
      <xdr:row>2</xdr:row>
      <xdr:rowOff>17635</xdr:rowOff>
    </xdr:to>
    <xdr:pic>
      <xdr:nvPicPr>
        <xdr:cNvPr id="2" name="Picture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8100" y="28575"/>
          <a:ext cx="742950" cy="4272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952500</xdr:colOff>
      <xdr:row>3</xdr:row>
      <xdr:rowOff>51665</xdr:rowOff>
    </xdr:to>
    <xdr:pic>
      <xdr:nvPicPr>
        <xdr:cNvPr id="2" name="Picture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952500" cy="55172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dcgovict.sharepoint.com/sites/DMPEDEconomicIntelligence/Shared%20Documents/General/Interagency%20Initiatives/Gov%20Op%20&amp;%20Working%20Groups/ORCA%20and%20Housing%20in%20Downtown/3b.%20RFA/HID%20RFA%20Form_Draft%2002.05.24.xlsx" TargetMode="External"/><Relationship Id="rId1" Type="http://schemas.openxmlformats.org/officeDocument/2006/relationships/externalLinkPath" Target="HID%20RFA%20Form_Draft%2002.05.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COVER"/>
      <sheetName val="2. INSTRUCTIONS"/>
      <sheetName val="3. TEAM_INFO"/>
      <sheetName val="5. TAX_CALC"/>
      <sheetName val="6. RENTAL_INCOME"/>
      <sheetName val="7. RENTAL_EXPENSES"/>
      <sheetName val="8. RENTAL_PRO_FORMA"/>
      <sheetName val="DHCD_RENTAL_PRO_FORMA (alt)"/>
      <sheetName val="14. LIHTC_EQUITY"/>
      <sheetName val="15. DC_LIHTC_EQUITY"/>
      <sheetName val="DHCD_UW_STANDARDS_INTERNAL"/>
      <sheetName val="DHCD_UW_BUDGET_INTERNAL"/>
      <sheetName val="DHCD_SUMM_BUDGET_COMP_INTERNAL"/>
      <sheetName val="DHCD_REDUC_CERT_INTERNAL"/>
      <sheetName val="DHCD_DRAW_SCHED_INTERNAL"/>
      <sheetName val="DHCD_DDF_AMORT_INTERNAL"/>
      <sheetName val="DHCD_INTERNAL_DROPDOWN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4.xml"/><Relationship Id="rId7" Type="http://schemas.openxmlformats.org/officeDocument/2006/relationships/comments" Target="../comments4.x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6" Type="http://schemas.openxmlformats.org/officeDocument/2006/relationships/ctrlProp" Target="../ctrlProps/ctrlProp8.xml"/><Relationship Id="rId5" Type="http://schemas.openxmlformats.org/officeDocument/2006/relationships/ctrlProp" Target="../ctrlProps/ctrlProp7.xml"/><Relationship Id="rId4" Type="http://schemas.openxmlformats.org/officeDocument/2006/relationships/vmlDrawing" Target="../drawings/vmlDrawing4.v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16.bin"/><Relationship Id="rId4" Type="http://schemas.openxmlformats.org/officeDocument/2006/relationships/comments" Target="../comments5.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7.xml"/><Relationship Id="rId1" Type="http://schemas.openxmlformats.org/officeDocument/2006/relationships/printerSettings" Target="../printerSettings/printerSettings17.bin"/><Relationship Id="rId4" Type="http://schemas.openxmlformats.org/officeDocument/2006/relationships/comments" Target="../comments6.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mytax.dc.gov/_/" TargetMode="External"/></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4.xml"/><Relationship Id="rId3" Type="http://schemas.openxmlformats.org/officeDocument/2006/relationships/drawing" Target="../drawings/drawing2.xml"/><Relationship Id="rId7" Type="http://schemas.openxmlformats.org/officeDocument/2006/relationships/ctrlProp" Target="../ctrlProps/ctrlProp3.xml"/><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 Id="rId6" Type="http://schemas.openxmlformats.org/officeDocument/2006/relationships/ctrlProp" Target="../ctrlProps/ctrlProp2.xml"/><Relationship Id="rId11" Type="http://schemas.openxmlformats.org/officeDocument/2006/relationships/comments" Target="../comments1.xml"/><Relationship Id="rId5" Type="http://schemas.openxmlformats.org/officeDocument/2006/relationships/ctrlProp" Target="../ctrlProps/ctrlProp1.xml"/><Relationship Id="rId10" Type="http://schemas.openxmlformats.org/officeDocument/2006/relationships/ctrlProp" Target="../ctrlProps/ctrlProp6.xml"/><Relationship Id="rId4" Type="http://schemas.openxmlformats.org/officeDocument/2006/relationships/vmlDrawing" Target="../drawings/vmlDrawing1.vml"/><Relationship Id="rId9" Type="http://schemas.openxmlformats.org/officeDocument/2006/relationships/ctrlProp" Target="../ctrlProps/ctrlProp5.xm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 Id="rId5" Type="http://schemas.openxmlformats.org/officeDocument/2006/relationships/comments" Target="../comments3.xml"/><Relationship Id="rId4"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E5CDF-0918-4B0B-8A10-6223638A4BB8}">
  <dimension ref="A1:S44"/>
  <sheetViews>
    <sheetView showGridLines="0" zoomScale="80" zoomScaleNormal="80" zoomScaleSheetLayoutView="90" workbookViewId="0">
      <selection activeCell="C3" sqref="C3:S3"/>
    </sheetView>
  </sheetViews>
  <sheetFormatPr defaultColWidth="7.296875" defaultRowHeight="13" x14ac:dyDescent="0.3"/>
  <cols>
    <col min="1" max="19" width="7.296875" style="28" customWidth="1"/>
    <col min="20" max="16384" width="7.296875" style="28"/>
  </cols>
  <sheetData>
    <row r="1" spans="1:19" ht="15" customHeight="1" x14ac:dyDescent="0.3">
      <c r="A1" s="594" t="e" vm="1">
        <v>#VALUE!</v>
      </c>
      <c r="B1" s="594"/>
      <c r="C1" s="609"/>
      <c r="D1" s="609"/>
      <c r="E1" s="609"/>
      <c r="F1" s="609"/>
      <c r="G1" s="609"/>
      <c r="H1" s="609"/>
      <c r="I1" s="609"/>
      <c r="J1" s="609"/>
      <c r="K1" s="609"/>
      <c r="L1" s="609"/>
      <c r="M1" s="609"/>
      <c r="N1" s="609"/>
      <c r="O1" s="609"/>
      <c r="P1" s="609"/>
      <c r="Q1" s="609"/>
      <c r="R1" s="609"/>
      <c r="S1" s="609"/>
    </row>
    <row r="2" spans="1:19" ht="15" customHeight="1" x14ac:dyDescent="0.3">
      <c r="A2" s="594"/>
      <c r="B2" s="594"/>
      <c r="C2" s="610" t="s">
        <v>0</v>
      </c>
      <c r="D2" s="610"/>
      <c r="E2" s="610"/>
      <c r="F2" s="610"/>
      <c r="G2" s="610"/>
      <c r="H2" s="610"/>
      <c r="I2" s="610"/>
      <c r="J2" s="610"/>
      <c r="K2" s="610"/>
      <c r="L2" s="610"/>
      <c r="M2" s="610"/>
      <c r="N2" s="610"/>
      <c r="O2" s="610"/>
      <c r="P2" s="610"/>
      <c r="Q2" s="610"/>
      <c r="R2" s="610"/>
      <c r="S2" s="610"/>
    </row>
    <row r="3" spans="1:19" ht="15" customHeight="1" x14ac:dyDescent="0.3">
      <c r="A3" s="594"/>
      <c r="B3" s="594"/>
      <c r="C3" s="610" t="s">
        <v>1</v>
      </c>
      <c r="D3" s="610"/>
      <c r="E3" s="610"/>
      <c r="F3" s="610"/>
      <c r="G3" s="610"/>
      <c r="H3" s="610"/>
      <c r="I3" s="610"/>
      <c r="J3" s="610"/>
      <c r="K3" s="610"/>
      <c r="L3" s="610"/>
      <c r="M3" s="610"/>
      <c r="N3" s="610"/>
      <c r="O3" s="610"/>
      <c r="P3" s="610"/>
      <c r="Q3" s="610"/>
      <c r="R3" s="610"/>
      <c r="S3" s="610"/>
    </row>
    <row r="4" spans="1:19" ht="15" customHeight="1" x14ac:dyDescent="0.3">
      <c r="A4" s="594"/>
      <c r="B4" s="594"/>
      <c r="C4" s="611"/>
      <c r="D4" s="611"/>
      <c r="E4" s="611"/>
      <c r="F4" s="611"/>
      <c r="G4" s="611"/>
      <c r="H4" s="611"/>
      <c r="I4" s="611"/>
      <c r="J4" s="611"/>
      <c r="K4" s="611"/>
      <c r="L4" s="611"/>
      <c r="M4" s="611"/>
      <c r="N4" s="611"/>
      <c r="O4" s="611"/>
      <c r="P4" s="611"/>
      <c r="Q4" s="611"/>
      <c r="R4" s="611"/>
      <c r="S4" s="611"/>
    </row>
    <row r="5" spans="1:19" ht="15" customHeight="1" x14ac:dyDescent="0.3">
      <c r="A5" s="594"/>
      <c r="B5" s="594"/>
      <c r="C5" s="612"/>
      <c r="D5" s="612"/>
      <c r="E5" s="612"/>
      <c r="F5" s="612"/>
      <c r="G5" s="612"/>
      <c r="H5" s="612"/>
      <c r="I5" s="612"/>
      <c r="J5" s="612"/>
      <c r="K5" s="612"/>
      <c r="L5" s="612"/>
      <c r="M5" s="612"/>
      <c r="N5" s="612"/>
      <c r="O5" s="612"/>
      <c r="P5" s="612"/>
      <c r="Q5" s="612"/>
      <c r="R5" s="612"/>
      <c r="S5" s="612"/>
    </row>
    <row r="6" spans="1:19" ht="18.649999999999999" customHeight="1" x14ac:dyDescent="0.45">
      <c r="A6" s="232"/>
      <c r="B6" s="232"/>
      <c r="C6" s="600" t="s">
        <v>2</v>
      </c>
      <c r="D6" s="601"/>
      <c r="E6" s="601"/>
      <c r="F6" s="601"/>
      <c r="G6" s="601"/>
      <c r="H6" s="601"/>
      <c r="I6" s="601"/>
      <c r="J6" s="601"/>
      <c r="K6" s="601"/>
      <c r="L6" s="601"/>
      <c r="M6" s="601"/>
      <c r="N6" s="601"/>
      <c r="O6" s="601"/>
      <c r="P6" s="601"/>
      <c r="Q6" s="601"/>
      <c r="R6" s="601"/>
      <c r="S6" s="602"/>
    </row>
    <row r="7" spans="1:19" s="231" customFormat="1" ht="17.149999999999999" customHeight="1" x14ac:dyDescent="0.3">
      <c r="A7" s="230"/>
      <c r="B7" s="230"/>
      <c r="C7" s="230"/>
      <c r="D7" s="230"/>
      <c r="E7" s="230"/>
      <c r="F7" s="230"/>
      <c r="G7" s="230"/>
      <c r="H7" s="230"/>
      <c r="I7" s="230"/>
      <c r="J7" s="230"/>
      <c r="K7" s="230"/>
      <c r="L7" s="230"/>
      <c r="M7" s="230"/>
      <c r="N7" s="230"/>
      <c r="O7" s="230"/>
      <c r="P7" s="230"/>
      <c r="Q7" s="230"/>
      <c r="R7" s="230"/>
      <c r="S7" s="230"/>
    </row>
    <row r="8" spans="1:19" ht="17.149999999999999" customHeight="1" x14ac:dyDescent="0.3"/>
    <row r="9" spans="1:19" ht="17.149999999999999" customHeight="1" x14ac:dyDescent="0.3">
      <c r="D9" s="169" t="s">
        <v>3</v>
      </c>
      <c r="E9" s="170"/>
      <c r="F9" s="170"/>
      <c r="G9" s="170"/>
      <c r="H9" s="603" t="s">
        <v>4</v>
      </c>
      <c r="I9" s="604"/>
      <c r="J9" s="604"/>
      <c r="K9" s="604"/>
      <c r="L9" s="604"/>
      <c r="M9" s="604"/>
      <c r="N9" s="604"/>
      <c r="O9" s="604"/>
      <c r="P9" s="605"/>
      <c r="Q9" s="170"/>
      <c r="R9" s="170"/>
    </row>
    <row r="10" spans="1:19" ht="17.149999999999999" customHeight="1" x14ac:dyDescent="0.3">
      <c r="A10" s="594"/>
      <c r="B10" s="594"/>
      <c r="D10" s="169"/>
      <c r="E10" s="170"/>
      <c r="F10" s="170"/>
      <c r="G10" s="170"/>
      <c r="H10" s="170"/>
      <c r="I10" s="170"/>
      <c r="J10" s="170"/>
      <c r="K10" s="170"/>
      <c r="L10" s="170"/>
      <c r="M10" s="170"/>
      <c r="N10" s="171"/>
      <c r="O10" s="171"/>
      <c r="P10" s="171"/>
      <c r="Q10" s="170"/>
      <c r="R10" s="170"/>
    </row>
    <row r="11" spans="1:19" ht="17.149999999999999" customHeight="1" x14ac:dyDescent="0.3">
      <c r="A11" s="594"/>
      <c r="B11" s="594"/>
      <c r="D11" s="169"/>
      <c r="E11" s="170"/>
      <c r="F11" s="170"/>
      <c r="G11" s="172"/>
      <c r="H11" s="170"/>
      <c r="I11" s="170"/>
      <c r="J11" s="170"/>
      <c r="K11" s="170"/>
      <c r="L11" s="170"/>
      <c r="M11" s="170"/>
      <c r="N11" s="170"/>
      <c r="O11" s="170"/>
      <c r="P11" s="170"/>
      <c r="Q11" s="170"/>
      <c r="R11" s="170"/>
    </row>
    <row r="12" spans="1:19" ht="17.149999999999999" customHeight="1" x14ac:dyDescent="0.3">
      <c r="A12" s="594"/>
      <c r="B12" s="594"/>
      <c r="D12" s="169" t="s">
        <v>5</v>
      </c>
      <c r="E12" s="170"/>
      <c r="F12" s="170"/>
      <c r="G12" s="170"/>
      <c r="H12" s="597"/>
      <c r="I12" s="598"/>
      <c r="J12" s="598"/>
      <c r="K12" s="598"/>
      <c r="L12" s="598"/>
      <c r="M12" s="598"/>
      <c r="N12" s="598"/>
      <c r="O12" s="598"/>
      <c r="P12" s="599"/>
      <c r="Q12" s="170"/>
      <c r="R12" s="170"/>
    </row>
    <row r="13" spans="1:19" ht="17.149999999999999" customHeight="1" x14ac:dyDescent="0.3">
      <c r="A13" s="594"/>
      <c r="B13" s="594"/>
      <c r="D13" s="169"/>
      <c r="E13" s="170"/>
      <c r="F13" s="170"/>
      <c r="G13" s="170"/>
      <c r="H13" s="170"/>
      <c r="I13" s="174"/>
      <c r="J13" s="174"/>
      <c r="K13" s="174"/>
      <c r="L13" s="174"/>
      <c r="M13" s="174"/>
      <c r="N13" s="174"/>
      <c r="O13" s="174"/>
      <c r="P13" s="174"/>
      <c r="Q13" s="170"/>
      <c r="R13" s="170"/>
    </row>
    <row r="14" spans="1:19" ht="17.149999999999999" customHeight="1" x14ac:dyDescent="0.3">
      <c r="A14" s="594"/>
      <c r="B14" s="594"/>
      <c r="D14" s="170"/>
      <c r="E14" s="170"/>
      <c r="F14" s="170"/>
      <c r="G14" s="172"/>
      <c r="H14" s="170"/>
      <c r="I14" s="170"/>
      <c r="J14" s="170"/>
      <c r="K14" s="170"/>
      <c r="L14" s="170"/>
      <c r="M14" s="170"/>
      <c r="N14" s="170"/>
      <c r="O14" s="170"/>
      <c r="P14" s="170"/>
      <c r="Q14" s="170"/>
      <c r="R14" s="170"/>
    </row>
    <row r="15" spans="1:19" ht="17.149999999999999" customHeight="1" x14ac:dyDescent="0.3">
      <c r="A15" s="308"/>
      <c r="B15" s="308"/>
      <c r="D15" s="169" t="s">
        <v>6</v>
      </c>
      <c r="E15" s="170"/>
      <c r="F15" s="170"/>
      <c r="G15" s="170"/>
      <c r="H15" s="606"/>
      <c r="I15" s="607"/>
      <c r="J15" s="607"/>
      <c r="K15" s="607"/>
      <c r="L15" s="607"/>
      <c r="M15" s="607"/>
      <c r="N15" s="607"/>
      <c r="O15" s="607"/>
      <c r="P15" s="608"/>
      <c r="Q15" s="170"/>
      <c r="R15" s="170"/>
    </row>
    <row r="16" spans="1:19" ht="17.149999999999999" customHeight="1" x14ac:dyDescent="0.3">
      <c r="A16" s="308"/>
      <c r="B16" s="308"/>
      <c r="D16" s="169"/>
      <c r="E16" s="170"/>
      <c r="F16" s="170"/>
      <c r="G16" s="170"/>
      <c r="H16" s="303"/>
      <c r="I16" s="303"/>
      <c r="J16" s="303"/>
      <c r="K16" s="303"/>
      <c r="L16" s="303"/>
      <c r="M16" s="303"/>
      <c r="N16" s="303"/>
      <c r="O16" s="303"/>
      <c r="P16" s="303"/>
      <c r="Q16" s="170"/>
      <c r="R16" s="170"/>
    </row>
    <row r="17" spans="3:19" ht="17.149999999999999" customHeight="1" x14ac:dyDescent="0.3">
      <c r="D17" s="170"/>
      <c r="E17" s="170"/>
      <c r="F17" s="170"/>
      <c r="G17" s="170"/>
      <c r="H17" s="170"/>
      <c r="I17" s="170"/>
      <c r="J17" s="170"/>
      <c r="K17" s="170"/>
      <c r="L17" s="170"/>
      <c r="M17" s="170"/>
      <c r="N17" s="170"/>
      <c r="O17" s="170"/>
      <c r="P17" s="170"/>
      <c r="Q17" s="170"/>
      <c r="R17" s="170"/>
    </row>
    <row r="18" spans="3:19" ht="17.149999999999999" customHeight="1" x14ac:dyDescent="0.3">
      <c r="C18" s="314"/>
      <c r="D18" s="315"/>
      <c r="E18" s="315"/>
      <c r="F18" s="315"/>
      <c r="G18" s="315"/>
      <c r="H18" s="315"/>
      <c r="I18" s="315"/>
      <c r="J18" s="315"/>
      <c r="K18" s="315"/>
      <c r="L18" s="315"/>
      <c r="M18" s="315"/>
      <c r="N18" s="315"/>
      <c r="O18" s="315"/>
      <c r="P18" s="315"/>
      <c r="Q18" s="315"/>
      <c r="R18" s="315"/>
      <c r="S18" s="316"/>
    </row>
    <row r="19" spans="3:19" ht="17.149999999999999" customHeight="1" x14ac:dyDescent="0.3">
      <c r="C19" s="29"/>
      <c r="D19" s="170" t="s">
        <v>7</v>
      </c>
      <c r="E19" s="170"/>
      <c r="F19" s="170"/>
      <c r="G19" s="170"/>
      <c r="H19" s="170"/>
      <c r="I19" s="595"/>
      <c r="J19" s="595"/>
      <c r="K19" s="595"/>
      <c r="L19" s="595"/>
      <c r="M19" s="595"/>
      <c r="N19" s="595"/>
      <c r="O19" s="595"/>
      <c r="P19" s="595"/>
      <c r="Q19" s="170"/>
      <c r="R19" s="170"/>
      <c r="S19" s="234"/>
    </row>
    <row r="20" spans="3:19" ht="17.149999999999999" customHeight="1" x14ac:dyDescent="0.3">
      <c r="C20" s="29" t="s">
        <v>8</v>
      </c>
      <c r="D20" s="170" t="s">
        <v>9</v>
      </c>
      <c r="E20" s="170"/>
      <c r="F20" s="170"/>
      <c r="G20" s="170"/>
      <c r="H20" s="170"/>
      <c r="I20" s="170"/>
      <c r="J20" s="170"/>
      <c r="K20" s="170"/>
      <c r="L20" s="170"/>
      <c r="M20" s="170"/>
      <c r="N20" s="170"/>
      <c r="O20" s="170"/>
      <c r="P20" s="170"/>
      <c r="Q20" s="170"/>
      <c r="R20" s="170"/>
      <c r="S20" s="234"/>
    </row>
    <row r="21" spans="3:19" ht="17.149999999999999" customHeight="1" x14ac:dyDescent="0.3">
      <c r="C21" s="29"/>
      <c r="D21" s="170" t="s">
        <v>10</v>
      </c>
      <c r="E21" s="170"/>
      <c r="F21" s="170"/>
      <c r="G21" s="170"/>
      <c r="H21" s="170"/>
      <c r="I21" s="170"/>
      <c r="J21" s="170"/>
      <c r="K21" s="170"/>
      <c r="L21" s="170"/>
      <c r="M21" s="170"/>
      <c r="N21" s="170"/>
      <c r="O21" s="170"/>
      <c r="P21" s="170"/>
      <c r="Q21" s="170"/>
      <c r="R21" s="170"/>
      <c r="S21" s="234"/>
    </row>
    <row r="22" spans="3:19" ht="17.149999999999999" customHeight="1" x14ac:dyDescent="0.3">
      <c r="C22" s="29"/>
      <c r="D22" s="170"/>
      <c r="E22" s="170"/>
      <c r="F22" s="170"/>
      <c r="G22" s="170"/>
      <c r="H22" s="170"/>
      <c r="I22" s="170"/>
      <c r="J22" s="170"/>
      <c r="K22" s="170"/>
      <c r="L22" s="170"/>
      <c r="M22" s="170"/>
      <c r="N22" s="170"/>
      <c r="O22" s="170"/>
      <c r="P22" s="170"/>
      <c r="Q22" s="170"/>
      <c r="R22" s="170"/>
      <c r="S22" s="234"/>
    </row>
    <row r="23" spans="3:19" ht="17.149999999999999" customHeight="1" x14ac:dyDescent="0.3">
      <c r="C23" s="29"/>
      <c r="D23" s="170"/>
      <c r="E23" s="170"/>
      <c r="F23" s="170"/>
      <c r="G23" s="170"/>
      <c r="H23" s="170"/>
      <c r="I23" s="170"/>
      <c r="J23" s="170"/>
      <c r="K23" s="170"/>
      <c r="L23" s="170"/>
      <c r="M23" s="170"/>
      <c r="N23" s="170"/>
      <c r="O23" s="170"/>
      <c r="P23" s="170"/>
      <c r="Q23" s="170"/>
      <c r="R23" s="170"/>
      <c r="S23" s="234"/>
    </row>
    <row r="24" spans="3:19" ht="17.149999999999999" customHeight="1" x14ac:dyDescent="0.3">
      <c r="C24" s="29"/>
      <c r="D24" s="595"/>
      <c r="E24" s="595"/>
      <c r="F24" s="595"/>
      <c r="G24" s="595"/>
      <c r="H24" s="595"/>
      <c r="I24" s="595"/>
      <c r="J24" s="595"/>
      <c r="K24" s="233"/>
      <c r="L24" s="595"/>
      <c r="M24" s="595"/>
      <c r="N24" s="595"/>
      <c r="O24" s="595"/>
      <c r="P24" s="170"/>
      <c r="Q24" s="170"/>
      <c r="R24" s="170"/>
      <c r="S24" s="234"/>
    </row>
    <row r="25" spans="3:19" ht="17.149999999999999" customHeight="1" x14ac:dyDescent="0.3">
      <c r="C25" s="29"/>
      <c r="D25" s="170" t="s">
        <v>11</v>
      </c>
      <c r="E25" s="170"/>
      <c r="F25" s="170"/>
      <c r="G25" s="170"/>
      <c r="H25" s="170"/>
      <c r="I25" s="170"/>
      <c r="J25" s="170"/>
      <c r="K25" s="170"/>
      <c r="L25" s="170" t="s">
        <v>12</v>
      </c>
      <c r="M25" s="170"/>
      <c r="N25" s="170"/>
      <c r="O25" s="170"/>
      <c r="P25" s="170"/>
      <c r="Q25" s="170"/>
      <c r="R25" s="170"/>
      <c r="S25" s="234"/>
    </row>
    <row r="26" spans="3:19" ht="17.149999999999999" customHeight="1" x14ac:dyDescent="0.3">
      <c r="C26" s="29"/>
      <c r="D26" s="170"/>
      <c r="E26" s="170"/>
      <c r="F26" s="170"/>
      <c r="G26" s="170"/>
      <c r="H26" s="170"/>
      <c r="I26" s="170"/>
      <c r="J26" s="170"/>
      <c r="K26" s="170"/>
      <c r="L26" s="170"/>
      <c r="M26" s="170"/>
      <c r="N26" s="170"/>
      <c r="O26" s="170"/>
      <c r="P26" s="170"/>
      <c r="Q26" s="170"/>
      <c r="R26" s="170"/>
      <c r="S26" s="234"/>
    </row>
    <row r="27" spans="3:19" ht="17.149999999999999" customHeight="1" x14ac:dyDescent="0.3">
      <c r="C27" s="29"/>
      <c r="D27" s="595"/>
      <c r="E27" s="595"/>
      <c r="F27" s="595"/>
      <c r="G27" s="595"/>
      <c r="H27" s="595"/>
      <c r="I27" s="595"/>
      <c r="J27" s="595"/>
      <c r="K27" s="170"/>
      <c r="L27" s="596"/>
      <c r="M27" s="596"/>
      <c r="N27" s="596"/>
      <c r="O27" s="596"/>
      <c r="P27" s="170"/>
      <c r="Q27" s="170"/>
      <c r="R27" s="170"/>
      <c r="S27" s="234"/>
    </row>
    <row r="28" spans="3:19" ht="17.149999999999999" customHeight="1" x14ac:dyDescent="0.3">
      <c r="C28" s="29"/>
      <c r="D28" s="170" t="s">
        <v>13</v>
      </c>
      <c r="E28" s="170"/>
      <c r="F28" s="170"/>
      <c r="G28" s="170"/>
      <c r="H28" s="170"/>
      <c r="I28" s="170"/>
      <c r="J28" s="170"/>
      <c r="K28" s="170"/>
      <c r="L28" s="170"/>
      <c r="M28" s="170"/>
      <c r="N28" s="170"/>
      <c r="O28" s="170"/>
      <c r="P28" s="170"/>
      <c r="Q28" s="170"/>
      <c r="R28" s="170"/>
      <c r="S28" s="234"/>
    </row>
    <row r="29" spans="3:19" ht="17.149999999999999" customHeight="1" x14ac:dyDescent="0.3">
      <c r="C29" s="29"/>
      <c r="D29" s="170"/>
      <c r="E29" s="170"/>
      <c r="F29" s="170"/>
      <c r="G29" s="170"/>
      <c r="H29" s="170"/>
      <c r="I29" s="170"/>
      <c r="J29" s="170"/>
      <c r="K29" s="170"/>
      <c r="L29" s="170"/>
      <c r="M29" s="170"/>
      <c r="N29" s="170"/>
      <c r="O29" s="170"/>
      <c r="P29" s="170"/>
      <c r="Q29" s="170"/>
      <c r="R29" s="170"/>
      <c r="S29" s="234"/>
    </row>
    <row r="30" spans="3:19" ht="17.149999999999999" customHeight="1" x14ac:dyDescent="0.3">
      <c r="C30" s="30"/>
      <c r="D30" s="173"/>
      <c r="E30" s="173"/>
      <c r="F30" s="173"/>
      <c r="G30" s="173"/>
      <c r="H30" s="173"/>
      <c r="I30" s="173"/>
      <c r="J30" s="173"/>
      <c r="K30" s="173"/>
      <c r="L30" s="173"/>
      <c r="M30" s="173"/>
      <c r="N30" s="173"/>
      <c r="O30" s="173"/>
      <c r="P30" s="173"/>
      <c r="Q30" s="173"/>
      <c r="R30" s="173"/>
      <c r="S30" s="40"/>
    </row>
    <row r="31" spans="3:19" ht="17.149999999999999" customHeight="1" x14ac:dyDescent="0.3">
      <c r="D31" s="170"/>
      <c r="E31" s="170"/>
      <c r="F31" s="170"/>
      <c r="G31" s="170"/>
      <c r="H31" s="170"/>
      <c r="I31" s="170"/>
      <c r="J31" s="170"/>
      <c r="K31" s="170"/>
      <c r="L31" s="170"/>
      <c r="M31" s="170"/>
      <c r="N31" s="170"/>
      <c r="O31" s="170"/>
      <c r="P31" s="170"/>
      <c r="Q31" s="170"/>
      <c r="R31" s="170"/>
    </row>
    <row r="32" spans="3:19" ht="17.149999999999999" customHeight="1" x14ac:dyDescent="0.3">
      <c r="D32" s="170"/>
      <c r="E32" s="170"/>
      <c r="F32" s="170"/>
      <c r="G32" s="170"/>
      <c r="H32" s="170"/>
      <c r="I32" s="170"/>
      <c r="J32" s="170"/>
      <c r="K32" s="170"/>
      <c r="L32" s="170"/>
      <c r="M32" s="170"/>
      <c r="N32" s="170"/>
      <c r="O32" s="170"/>
      <c r="P32" s="170"/>
      <c r="Q32" s="170"/>
      <c r="R32" s="170"/>
    </row>
    <row r="33" spans="4:18" ht="17.149999999999999" customHeight="1" x14ac:dyDescent="0.3">
      <c r="D33" s="170"/>
      <c r="E33" s="170"/>
      <c r="F33" s="170"/>
      <c r="G33" s="170"/>
      <c r="H33" s="170"/>
      <c r="I33" s="170"/>
      <c r="J33" s="170"/>
      <c r="K33" s="170"/>
      <c r="L33" s="170"/>
      <c r="M33" s="170"/>
      <c r="N33" s="170"/>
      <c r="O33" s="170"/>
      <c r="P33" s="170"/>
      <c r="Q33" s="170"/>
      <c r="R33" s="170"/>
    </row>
    <row r="34" spans="4:18" ht="17.149999999999999" customHeight="1" x14ac:dyDescent="0.3">
      <c r="D34" s="170"/>
      <c r="E34" s="170"/>
      <c r="F34" s="170"/>
      <c r="G34" s="170"/>
      <c r="H34" s="170"/>
      <c r="I34" s="170"/>
      <c r="J34" s="170"/>
      <c r="K34" s="170"/>
      <c r="L34" s="170"/>
      <c r="M34" s="170"/>
      <c r="N34" s="170"/>
      <c r="O34" s="170"/>
      <c r="P34" s="170"/>
      <c r="Q34" s="170"/>
      <c r="R34" s="170"/>
    </row>
    <row r="35" spans="4:18" ht="17.149999999999999" customHeight="1" x14ac:dyDescent="0.3">
      <c r="D35" s="170"/>
      <c r="E35" s="170"/>
      <c r="F35" s="170"/>
      <c r="G35" s="170"/>
      <c r="H35" s="170"/>
      <c r="I35" s="170"/>
      <c r="J35" s="170"/>
      <c r="K35" s="170"/>
      <c r="L35" s="170"/>
      <c r="M35" s="170"/>
      <c r="N35" s="170"/>
      <c r="O35" s="170"/>
      <c r="P35" s="170"/>
      <c r="Q35" s="170"/>
      <c r="R35" s="170"/>
    </row>
    <row r="36" spans="4:18" ht="17.149999999999999" customHeight="1" x14ac:dyDescent="0.3">
      <c r="D36" s="170"/>
      <c r="E36" s="170"/>
      <c r="F36" s="170"/>
      <c r="G36" s="170"/>
      <c r="H36" s="170"/>
      <c r="I36" s="170"/>
      <c r="J36" s="170"/>
      <c r="K36" s="170"/>
      <c r="L36" s="170"/>
      <c r="M36" s="170"/>
      <c r="N36" s="170"/>
      <c r="O36" s="170"/>
      <c r="P36" s="170"/>
      <c r="Q36" s="170"/>
      <c r="R36" s="170"/>
    </row>
    <row r="37" spans="4:18" ht="17.149999999999999" customHeight="1" x14ac:dyDescent="0.3">
      <c r="D37" s="170"/>
      <c r="E37" s="170"/>
      <c r="F37" s="170"/>
      <c r="G37" s="170"/>
      <c r="H37" s="170"/>
      <c r="I37" s="170"/>
      <c r="J37" s="170"/>
      <c r="K37" s="170"/>
      <c r="L37" s="170"/>
      <c r="M37" s="170"/>
      <c r="N37" s="170"/>
      <c r="O37" s="170"/>
      <c r="P37" s="170"/>
      <c r="Q37" s="170"/>
      <c r="R37" s="170"/>
    </row>
    <row r="38" spans="4:18" ht="17.149999999999999" customHeight="1" x14ac:dyDescent="0.3">
      <c r="D38" s="170"/>
      <c r="E38" s="170"/>
      <c r="F38" s="170"/>
      <c r="G38" s="170"/>
      <c r="H38" s="170"/>
      <c r="I38" s="170"/>
      <c r="J38" s="170"/>
      <c r="K38" s="170"/>
      <c r="L38" s="170"/>
      <c r="M38" s="170"/>
      <c r="N38" s="170"/>
      <c r="O38" s="170"/>
      <c r="P38" s="170"/>
      <c r="Q38" s="170"/>
      <c r="R38" s="170"/>
    </row>
    <row r="39" spans="4:18" ht="17.149999999999999" customHeight="1" x14ac:dyDescent="0.3">
      <c r="D39" s="170"/>
      <c r="E39" s="170"/>
      <c r="F39" s="170"/>
      <c r="G39" s="170"/>
      <c r="H39" s="170"/>
      <c r="I39" s="170"/>
      <c r="J39" s="170"/>
      <c r="K39" s="170"/>
      <c r="L39" s="170"/>
      <c r="M39" s="170"/>
      <c r="N39" s="170"/>
      <c r="O39" s="170"/>
      <c r="P39" s="170"/>
      <c r="Q39" s="170"/>
      <c r="R39" s="170"/>
    </row>
    <row r="40" spans="4:18" ht="17.149999999999999" customHeight="1" x14ac:dyDescent="0.3"/>
    <row r="41" spans="4:18" ht="17.149999999999999" customHeight="1" x14ac:dyDescent="0.3"/>
    <row r="42" spans="4:18" ht="17.149999999999999" customHeight="1" x14ac:dyDescent="0.3"/>
    <row r="43" spans="4:18" ht="17.149999999999999" customHeight="1" x14ac:dyDescent="0.3"/>
    <row r="44" spans="4:18" ht="17.149999999999999" customHeight="1" x14ac:dyDescent="0.3"/>
  </sheetData>
  <dataConsolidate/>
  <mergeCells count="16">
    <mergeCell ref="A1:B5"/>
    <mergeCell ref="C1:S1"/>
    <mergeCell ref="C2:S2"/>
    <mergeCell ref="C3:S3"/>
    <mergeCell ref="C4:S4"/>
    <mergeCell ref="C5:S5"/>
    <mergeCell ref="A10:B14"/>
    <mergeCell ref="D27:J27"/>
    <mergeCell ref="L27:O27"/>
    <mergeCell ref="H12:P12"/>
    <mergeCell ref="C6:S6"/>
    <mergeCell ref="H9:P9"/>
    <mergeCell ref="H15:P15"/>
    <mergeCell ref="I19:P19"/>
    <mergeCell ref="D24:J24"/>
    <mergeCell ref="L24:O24"/>
  </mergeCells>
  <printOptions horizontalCentered="1"/>
  <pageMargins left="0.5" right="0.5" top="0.5" bottom="0.5" header="0.3" footer="0.3"/>
  <pageSetup orientation="landscape" horizontalDpi="4294967295" verticalDpi="4294967295" r:id="rId1"/>
  <headerFooter>
    <oddFooter>&amp;L&amp;"Times New Roman,Bold Italic"DHCD Form 202 (rev. November 2021)&amp;C&amp;"Times New Roman,Bold Italic"Version 4.4 (revised November 12, 2021)</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ransitionEvaluation="1" codeName="Sheet11"/>
  <dimension ref="A1:J54"/>
  <sheetViews>
    <sheetView topLeftCell="A7" zoomScaleNormal="100" zoomScaleSheetLayoutView="100" workbookViewId="0">
      <selection activeCell="I37" sqref="I37"/>
    </sheetView>
  </sheetViews>
  <sheetFormatPr defaultColWidth="11.796875" defaultRowHeight="19.5" customHeight="1" x14ac:dyDescent="0.3"/>
  <cols>
    <col min="1" max="1" width="16.796875" style="28" customWidth="1"/>
    <col min="2" max="2" width="18.296875" style="28" bestFit="1" customWidth="1"/>
    <col min="3" max="3" width="6.296875" style="28" bestFit="1" customWidth="1"/>
    <col min="4" max="4" width="16.19921875" style="28" customWidth="1"/>
    <col min="5" max="5" width="16.296875" style="28" customWidth="1"/>
    <col min="6" max="6" width="19.296875" style="28" customWidth="1"/>
    <col min="7" max="7" width="7.69921875" style="28" customWidth="1"/>
    <col min="8" max="8" width="18.296875" style="28" customWidth="1"/>
    <col min="9" max="9" width="25.69921875" style="28" customWidth="1"/>
    <col min="10" max="10" width="4.296875" style="28" hidden="1" customWidth="1"/>
    <col min="11" max="16384" width="11.796875" style="28"/>
  </cols>
  <sheetData>
    <row r="1" spans="1:10" ht="19.5" hidden="1" customHeight="1" x14ac:dyDescent="0.3">
      <c r="C1" s="28" t="s">
        <v>296</v>
      </c>
      <c r="D1" s="28" t="s">
        <v>297</v>
      </c>
    </row>
    <row r="2" spans="1:10" ht="19.5" customHeight="1" x14ac:dyDescent="0.35">
      <c r="A2" s="637" t="s">
        <v>298</v>
      </c>
      <c r="B2" s="637"/>
      <c r="C2" s="637"/>
      <c r="D2" s="637"/>
      <c r="E2" s="637"/>
      <c r="F2" s="637"/>
      <c r="G2" s="637"/>
      <c r="H2" s="637"/>
      <c r="I2" s="637"/>
      <c r="J2" s="28">
        <v>1</v>
      </c>
    </row>
    <row r="3" spans="1:10" ht="15.75" customHeight="1" thickBot="1" x14ac:dyDescent="0.35">
      <c r="A3" s="70"/>
      <c r="B3" s="70"/>
      <c r="C3" s="70"/>
      <c r="D3" s="70"/>
      <c r="E3" s="70"/>
      <c r="F3" s="70"/>
      <c r="G3" s="70"/>
      <c r="H3" s="70"/>
      <c r="I3" s="70"/>
      <c r="J3" s="28">
        <v>2</v>
      </c>
    </row>
    <row r="4" spans="1:10" ht="15.75" customHeight="1" thickBot="1" x14ac:dyDescent="0.35">
      <c r="A4" s="662" t="s">
        <v>299</v>
      </c>
      <c r="B4" s="662"/>
      <c r="C4" s="662"/>
      <c r="D4" s="662"/>
      <c r="E4" s="662"/>
      <c r="F4" s="662"/>
      <c r="G4" s="662"/>
      <c r="H4" s="663"/>
      <c r="I4" s="45">
        <v>1</v>
      </c>
      <c r="J4" s="28">
        <v>3</v>
      </c>
    </row>
    <row r="5" spans="1:10" ht="15.75" customHeight="1" thickBot="1" x14ac:dyDescent="0.35">
      <c r="A5" s="664" t="s">
        <v>300</v>
      </c>
      <c r="B5" s="664"/>
      <c r="C5" s="664"/>
      <c r="D5" s="664"/>
      <c r="E5" s="664"/>
      <c r="F5" s="664"/>
      <c r="G5" s="664"/>
      <c r="H5" s="665"/>
      <c r="I5" s="53" t="s">
        <v>297</v>
      </c>
      <c r="J5" s="28">
        <v>4</v>
      </c>
    </row>
    <row r="6" spans="1:10" ht="15.75" customHeight="1" thickBot="1" x14ac:dyDescent="0.35">
      <c r="A6" s="666" t="s">
        <v>301</v>
      </c>
      <c r="B6" s="666"/>
      <c r="C6" s="666"/>
      <c r="D6" s="666"/>
      <c r="E6" s="666"/>
      <c r="F6" s="666"/>
      <c r="G6" s="666"/>
      <c r="H6" s="667"/>
      <c r="I6" s="53">
        <v>1</v>
      </c>
      <c r="J6" s="28">
        <v>5</v>
      </c>
    </row>
    <row r="7" spans="1:10" ht="15.75" customHeight="1" thickBot="1" x14ac:dyDescent="0.35">
      <c r="A7"/>
      <c r="B7"/>
      <c r="C7"/>
      <c r="D7"/>
      <c r="E7"/>
      <c r="F7"/>
      <c r="G7"/>
      <c r="H7" s="220" t="s">
        <v>302</v>
      </c>
      <c r="I7" s="45"/>
      <c r="J7" s="28">
        <v>6</v>
      </c>
    </row>
    <row r="8" spans="1:10" ht="15.75" customHeight="1" x14ac:dyDescent="0.3">
      <c r="A8" s="3" t="s">
        <v>303</v>
      </c>
      <c r="B8" s="4"/>
      <c r="C8" s="4"/>
      <c r="D8" s="4"/>
      <c r="E8" s="4"/>
      <c r="F8" s="4"/>
      <c r="G8" s="4"/>
      <c r="H8" s="4"/>
      <c r="I8" s="39"/>
      <c r="J8" s="28">
        <v>7</v>
      </c>
    </row>
    <row r="9" spans="1:10" ht="15" customHeight="1" x14ac:dyDescent="0.3">
      <c r="A9" s="2" t="s">
        <v>304</v>
      </c>
      <c r="B9"/>
      <c r="C9"/>
      <c r="D9"/>
      <c r="E9"/>
      <c r="F9"/>
      <c r="G9"/>
      <c r="H9" s="16"/>
      <c r="I9" s="16"/>
      <c r="J9" s="28">
        <v>8</v>
      </c>
    </row>
    <row r="10" spans="1:10" ht="13.5" customHeight="1" x14ac:dyDescent="0.3">
      <c r="A10" s="485" t="s">
        <v>305</v>
      </c>
      <c r="B10" s="486"/>
      <c r="C10" s="486"/>
      <c r="D10" s="486"/>
      <c r="E10" s="486"/>
      <c r="F10" s="486"/>
      <c r="G10" s="486"/>
      <c r="H10" s="487" t="s">
        <v>306</v>
      </c>
      <c r="I10" s="487" t="s">
        <v>307</v>
      </c>
      <c r="J10" s="28">
        <v>9</v>
      </c>
    </row>
    <row r="11" spans="1:10" ht="13.5" customHeight="1" x14ac:dyDescent="0.3">
      <c r="A11" s="105" t="s">
        <v>308</v>
      </c>
      <c r="B11" s="4"/>
      <c r="C11" s="4"/>
      <c r="D11" s="4"/>
      <c r="E11" s="4"/>
      <c r="F11" s="4"/>
      <c r="G11" s="15"/>
      <c r="H11" s="221" t="e">
        <f>#REF!</f>
        <v>#REF!</v>
      </c>
      <c r="I11" s="221" t="e">
        <f>#REF!</f>
        <v>#REF!</v>
      </c>
      <c r="J11" s="28">
        <v>10</v>
      </c>
    </row>
    <row r="12" spans="1:10" ht="13.5" customHeight="1" x14ac:dyDescent="0.3">
      <c r="A12" s="488" t="s">
        <v>309</v>
      </c>
      <c r="B12" s="489"/>
      <c r="C12" s="489"/>
      <c r="D12" s="489"/>
      <c r="E12" s="489"/>
      <c r="F12" s="489"/>
      <c r="G12" s="490"/>
      <c r="H12" s="491"/>
      <c r="I12" s="491"/>
      <c r="J12" s="28">
        <v>11</v>
      </c>
    </row>
    <row r="13" spans="1:10" ht="13.5" customHeight="1" x14ac:dyDescent="0.3">
      <c r="A13" s="488" t="s">
        <v>310</v>
      </c>
      <c r="B13" s="489"/>
      <c r="C13" s="489"/>
      <c r="D13" s="489"/>
      <c r="E13" s="489"/>
      <c r="F13" s="489"/>
      <c r="G13" s="490"/>
      <c r="H13" s="491"/>
      <c r="I13" s="491"/>
      <c r="J13" s="28">
        <v>12</v>
      </c>
    </row>
    <row r="14" spans="1:10" ht="13.5" customHeight="1" x14ac:dyDescent="0.3">
      <c r="A14" s="488" t="s">
        <v>311</v>
      </c>
      <c r="B14" s="489"/>
      <c r="C14" s="489"/>
      <c r="D14" s="489"/>
      <c r="E14" s="489"/>
      <c r="F14" s="489"/>
      <c r="G14" s="490"/>
      <c r="H14" s="491"/>
      <c r="I14" s="491"/>
      <c r="J14" s="28">
        <v>13</v>
      </c>
    </row>
    <row r="15" spans="1:10" ht="13.5" customHeight="1" x14ac:dyDescent="0.3">
      <c r="A15" s="488" t="s">
        <v>312</v>
      </c>
      <c r="B15" s="489"/>
      <c r="C15" s="489"/>
      <c r="D15" s="489"/>
      <c r="E15" s="489"/>
      <c r="F15" s="489"/>
      <c r="G15" s="490"/>
      <c r="H15" s="491"/>
      <c r="I15" s="491"/>
      <c r="J15" s="28">
        <v>14</v>
      </c>
    </row>
    <row r="16" spans="1:10" ht="13.5" customHeight="1" x14ac:dyDescent="0.3">
      <c r="A16" s="488" t="s">
        <v>313</v>
      </c>
      <c r="B16" s="489"/>
      <c r="C16" s="489"/>
      <c r="D16" s="489"/>
      <c r="E16" s="489"/>
      <c r="F16" s="489"/>
      <c r="G16" s="490"/>
      <c r="H16" s="491"/>
      <c r="I16" s="491"/>
    </row>
    <row r="17" spans="1:10" ht="13.5" customHeight="1" x14ac:dyDescent="0.3">
      <c r="A17" s="488" t="s">
        <v>314</v>
      </c>
      <c r="B17" s="489"/>
      <c r="C17" s="489"/>
      <c r="D17" s="489"/>
      <c r="E17" s="489"/>
      <c r="F17" s="489"/>
      <c r="G17" s="490"/>
      <c r="H17" s="492" t="e">
        <f>H11-SUM(H12:H15)</f>
        <v>#REF!</v>
      </c>
      <c r="I17" s="492" t="e">
        <f>I11-SUM(I12:I16)</f>
        <v>#REF!</v>
      </c>
      <c r="J17" s="28">
        <v>15</v>
      </c>
    </row>
    <row r="18" spans="1:10" ht="13.5" customHeight="1" x14ac:dyDescent="0.3">
      <c r="A18" s="488" t="s">
        <v>315</v>
      </c>
      <c r="B18" s="489"/>
      <c r="C18" s="489"/>
      <c r="D18" s="489"/>
      <c r="E18" s="489"/>
      <c r="F18" s="489"/>
      <c r="G18" s="490"/>
      <c r="H18" s="493">
        <v>1</v>
      </c>
      <c r="I18" s="493">
        <f>IF($I$5="yes",(I6*130%+((I4-I6)*100%))/I4,100%)</f>
        <v>1</v>
      </c>
      <c r="J18" s="28">
        <v>16</v>
      </c>
    </row>
    <row r="19" spans="1:10" ht="13.5" customHeight="1" x14ac:dyDescent="0.3">
      <c r="A19" s="488" t="s">
        <v>316</v>
      </c>
      <c r="B19" s="489"/>
      <c r="C19" s="489"/>
      <c r="D19" s="489"/>
      <c r="E19" s="489"/>
      <c r="F19" s="489"/>
      <c r="G19" s="490"/>
      <c r="H19" s="494" t="str">
        <f>IF(D48="",IF(H48="","",H48),IF(H48="",D48,MIN(D48,H48)))</f>
        <v/>
      </c>
      <c r="I19" s="494" t="str">
        <f>IF(D48="",IF(H48="","",H48),IF(H48="",D48,MIN(D48,H48)))</f>
        <v/>
      </c>
      <c r="J19" s="28">
        <v>17</v>
      </c>
    </row>
    <row r="20" spans="1:10" ht="13.5" customHeight="1" x14ac:dyDescent="0.3">
      <c r="A20" s="488" t="s">
        <v>317</v>
      </c>
      <c r="B20" s="489"/>
      <c r="C20" s="489"/>
      <c r="D20" s="489"/>
      <c r="E20" s="489"/>
      <c r="F20" s="489"/>
      <c r="G20" s="490"/>
      <c r="H20" s="495" t="e">
        <f>H17*H19*H18</f>
        <v>#REF!</v>
      </c>
      <c r="I20" s="495" t="e">
        <f>I17*I19*I18</f>
        <v>#REF!</v>
      </c>
      <c r="J20" s="28">
        <v>18</v>
      </c>
    </row>
    <row r="21" spans="1:10" ht="13.5" customHeight="1" x14ac:dyDescent="0.3">
      <c r="A21" s="488" t="s">
        <v>318</v>
      </c>
      <c r="B21" s="489"/>
      <c r="C21" s="489"/>
      <c r="D21" s="489"/>
      <c r="E21" s="489"/>
      <c r="F21" s="489"/>
      <c r="G21" s="490"/>
      <c r="H21" s="496">
        <v>0.04</v>
      </c>
      <c r="I21" s="496">
        <v>0.04</v>
      </c>
      <c r="J21" s="28">
        <v>19</v>
      </c>
    </row>
    <row r="22" spans="1:10" ht="13.5" customHeight="1" x14ac:dyDescent="0.3">
      <c r="A22" s="2" t="s">
        <v>319</v>
      </c>
      <c r="B22"/>
      <c r="C22"/>
      <c r="D22"/>
      <c r="E22"/>
      <c r="F22"/>
      <c r="G22"/>
      <c r="H22" s="495" t="e">
        <f>H20*H21</f>
        <v>#REF!</v>
      </c>
      <c r="I22" s="495" t="e">
        <f>I20*I21</f>
        <v>#REF!</v>
      </c>
      <c r="J22" s="28">
        <v>20</v>
      </c>
    </row>
    <row r="23" spans="1:10" ht="6.75" customHeight="1" x14ac:dyDescent="0.3">
      <c r="A23" s="2"/>
      <c r="B23"/>
      <c r="C23"/>
      <c r="D23"/>
      <c r="E23"/>
      <c r="F23"/>
      <c r="G23"/>
      <c r="H23" s="16"/>
      <c r="I23" s="43"/>
      <c r="J23" s="28">
        <v>21</v>
      </c>
    </row>
    <row r="24" spans="1:10" ht="13.5" customHeight="1" x14ac:dyDescent="0.3">
      <c r="A24" s="2" t="s">
        <v>320</v>
      </c>
      <c r="B24"/>
      <c r="C24"/>
      <c r="D24"/>
      <c r="E24"/>
      <c r="F24"/>
      <c r="G24"/>
      <c r="H24" s="16"/>
      <c r="I24" s="16"/>
      <c r="J24" s="28">
        <v>22</v>
      </c>
    </row>
    <row r="25" spans="1:10" ht="13.5" customHeight="1" x14ac:dyDescent="0.3">
      <c r="A25" s="488" t="s">
        <v>321</v>
      </c>
      <c r="B25" s="489"/>
      <c r="C25" s="489"/>
      <c r="D25" s="489"/>
      <c r="E25" s="489"/>
      <c r="F25" s="489"/>
      <c r="G25" s="489"/>
      <c r="H25" s="497"/>
      <c r="I25" s="498" t="e">
        <f>H22+I22</f>
        <v>#REF!</v>
      </c>
      <c r="J25" s="28">
        <v>23</v>
      </c>
    </row>
    <row r="26" spans="1:10" ht="13.5" customHeight="1" x14ac:dyDescent="0.3">
      <c r="A26" s="488" t="s">
        <v>322</v>
      </c>
      <c r="B26" s="489"/>
      <c r="C26" s="489"/>
      <c r="D26" s="489"/>
      <c r="E26" s="489"/>
      <c r="F26" s="489"/>
      <c r="G26" s="489"/>
      <c r="H26" s="490"/>
      <c r="I26" s="215" t="s">
        <v>323</v>
      </c>
      <c r="J26" s="28">
        <v>24</v>
      </c>
    </row>
    <row r="27" spans="1:10" ht="13.5" customHeight="1" x14ac:dyDescent="0.3">
      <c r="A27" s="488" t="s">
        <v>324</v>
      </c>
      <c r="B27" s="489"/>
      <c r="C27" s="489"/>
      <c r="D27" s="489"/>
      <c r="E27" s="489"/>
      <c r="F27" s="489"/>
      <c r="G27" s="489"/>
      <c r="H27" s="490"/>
      <c r="I27" s="499" t="e">
        <f>I25*10*0.9999</f>
        <v>#REF!</v>
      </c>
      <c r="J27" s="28">
        <v>25</v>
      </c>
    </row>
    <row r="28" spans="1:10" ht="13.5" customHeight="1" x14ac:dyDescent="0.3">
      <c r="A28" s="488" t="s">
        <v>325</v>
      </c>
      <c r="B28" s="489"/>
      <c r="C28" s="489"/>
      <c r="D28" s="489"/>
      <c r="E28" s="489"/>
      <c r="F28" s="489"/>
      <c r="G28" s="489"/>
      <c r="H28" s="490"/>
      <c r="I28" s="500"/>
      <c r="J28" s="28">
        <v>26</v>
      </c>
    </row>
    <row r="29" spans="1:10" ht="13.5" customHeight="1" x14ac:dyDescent="0.3">
      <c r="A29" s="488" t="s">
        <v>326</v>
      </c>
      <c r="B29" s="489"/>
      <c r="C29" s="489"/>
      <c r="D29" s="489"/>
      <c r="E29" s="489"/>
      <c r="F29" s="489"/>
      <c r="G29" s="489"/>
      <c r="H29" s="490"/>
      <c r="I29" s="499" t="e">
        <f>I27*I28</f>
        <v>#REF!</v>
      </c>
      <c r="J29" s="28">
        <v>27</v>
      </c>
    </row>
    <row r="30" spans="1:10" ht="13.5" customHeight="1" x14ac:dyDescent="0.3">
      <c r="A30" s="488" t="s">
        <v>327</v>
      </c>
      <c r="B30" s="489"/>
      <c r="C30" s="489"/>
      <c r="D30" s="489"/>
      <c r="E30" s="489"/>
      <c r="F30" s="489"/>
      <c r="G30" s="489"/>
      <c r="H30" s="490"/>
      <c r="I30" s="501">
        <f>I36</f>
        <v>0</v>
      </c>
      <c r="J30" s="28">
        <v>28</v>
      </c>
    </row>
    <row r="31" spans="1:10" ht="13.5" customHeight="1" x14ac:dyDescent="0.3">
      <c r="A31" s="488" t="s">
        <v>328</v>
      </c>
      <c r="B31" s="489"/>
      <c r="C31" s="489"/>
      <c r="D31" s="489"/>
      <c r="E31" s="489"/>
      <c r="F31" s="489"/>
      <c r="G31" s="489"/>
      <c r="H31" s="490"/>
      <c r="I31" s="498">
        <f>I37</f>
        <v>0</v>
      </c>
    </row>
    <row r="32" spans="1:10" ht="13.5" customHeight="1" x14ac:dyDescent="0.3">
      <c r="A32" s="144" t="s">
        <v>329</v>
      </c>
      <c r="B32"/>
      <c r="C32"/>
      <c r="D32"/>
      <c r="E32"/>
      <c r="F32"/>
      <c r="G32"/>
      <c r="H32"/>
      <c r="I32" s="498" t="e">
        <f>SUM(I29,I30,I31)</f>
        <v>#REF!</v>
      </c>
      <c r="J32" s="28">
        <v>29</v>
      </c>
    </row>
    <row r="33" spans="1:10" ht="6.75" customHeight="1" x14ac:dyDescent="0.3">
      <c r="J33" s="28">
        <v>30</v>
      </c>
    </row>
    <row r="34" spans="1:10" ht="13.5" customHeight="1" x14ac:dyDescent="0.3">
      <c r="A34" s="2" t="s">
        <v>330</v>
      </c>
      <c r="B34"/>
      <c r="C34"/>
      <c r="D34"/>
      <c r="E34"/>
      <c r="F34"/>
      <c r="G34"/>
      <c r="H34"/>
      <c r="J34" s="28">
        <v>31</v>
      </c>
    </row>
    <row r="35" spans="1:10" ht="13.5" customHeight="1" x14ac:dyDescent="0.3">
      <c r="A35" s="502" t="s">
        <v>331</v>
      </c>
      <c r="B35" s="503"/>
      <c r="C35" s="503"/>
      <c r="D35" s="503"/>
      <c r="E35" s="503"/>
      <c r="F35" s="503"/>
      <c r="G35" s="504"/>
      <c r="H35" s="490"/>
      <c r="I35" s="505" t="e">
        <f>I32</f>
        <v>#REF!</v>
      </c>
      <c r="J35" s="28">
        <v>32</v>
      </c>
    </row>
    <row r="36" spans="1:10" ht="13.5" customHeight="1" x14ac:dyDescent="0.3">
      <c r="A36" s="502" t="s">
        <v>332</v>
      </c>
      <c r="B36" s="503"/>
      <c r="C36" s="661" t="s">
        <v>333</v>
      </c>
      <c r="D36" s="661"/>
      <c r="E36" s="661"/>
      <c r="F36" s="661"/>
      <c r="G36" s="507"/>
      <c r="H36" s="490"/>
      <c r="I36" s="145">
        <f>I15*G36</f>
        <v>0</v>
      </c>
      <c r="J36" s="28">
        <v>33</v>
      </c>
    </row>
    <row r="37" spans="1:10" ht="13.5" customHeight="1" x14ac:dyDescent="0.3">
      <c r="A37" s="502" t="s">
        <v>334</v>
      </c>
      <c r="B37" s="503"/>
      <c r="C37" s="506"/>
      <c r="D37" s="506"/>
      <c r="E37" s="506"/>
      <c r="F37" s="506"/>
      <c r="G37" s="507"/>
      <c r="H37" s="490"/>
      <c r="I37" s="145">
        <f>I16*G37</f>
        <v>0</v>
      </c>
    </row>
    <row r="38" spans="1:10" ht="13.5" customHeight="1" x14ac:dyDescent="0.3">
      <c r="A38" s="502" t="s">
        <v>335</v>
      </c>
      <c r="B38" s="503"/>
      <c r="C38" s="503"/>
      <c r="D38" s="503"/>
      <c r="E38" s="503"/>
      <c r="F38" s="503"/>
      <c r="G38" s="4"/>
      <c r="H38" s="490"/>
      <c r="I38" s="145" t="e">
        <f>I35-I36-I37</f>
        <v>#REF!</v>
      </c>
      <c r="J38" s="28">
        <v>34</v>
      </c>
    </row>
    <row r="39" spans="1:10" ht="13.5" customHeight="1" x14ac:dyDescent="0.3">
      <c r="A39" s="488" t="s">
        <v>325</v>
      </c>
      <c r="B39" s="489"/>
      <c r="C39" s="489"/>
      <c r="D39" s="489"/>
      <c r="E39" s="489"/>
      <c r="F39" s="489"/>
      <c r="G39" s="489"/>
      <c r="H39" s="490"/>
      <c r="I39" s="227">
        <f>I28</f>
        <v>0</v>
      </c>
      <c r="J39" s="28">
        <v>35</v>
      </c>
    </row>
    <row r="40" spans="1:10" ht="13.5" customHeight="1" x14ac:dyDescent="0.3">
      <c r="A40" s="488" t="s">
        <v>324</v>
      </c>
      <c r="B40" s="489"/>
      <c r="C40" s="489"/>
      <c r="D40" s="489"/>
      <c r="E40" s="489"/>
      <c r="F40" s="489"/>
      <c r="G40" s="489"/>
      <c r="H40" s="490"/>
      <c r="I40" s="145" t="e">
        <f>IF(I38=0,"",I38/I39)</f>
        <v>#REF!</v>
      </c>
      <c r="J40" s="28">
        <v>36</v>
      </c>
    </row>
    <row r="41" spans="1:10" ht="13.5" customHeight="1" x14ac:dyDescent="0.3">
      <c r="A41" s="488" t="s">
        <v>336</v>
      </c>
      <c r="B41" s="489"/>
      <c r="C41" s="489"/>
      <c r="D41" s="489"/>
      <c r="E41" s="489"/>
      <c r="F41" s="489"/>
      <c r="G41" s="489"/>
      <c r="H41" s="490"/>
      <c r="I41" s="216" t="s">
        <v>337</v>
      </c>
      <c r="J41" s="28">
        <v>37</v>
      </c>
    </row>
    <row r="42" spans="1:10" ht="13.5" customHeight="1" x14ac:dyDescent="0.3">
      <c r="A42" s="2" t="s">
        <v>338</v>
      </c>
      <c r="B42"/>
      <c r="C42"/>
      <c r="D42"/>
      <c r="E42"/>
      <c r="F42"/>
      <c r="G42"/>
      <c r="H42"/>
      <c r="I42" s="508" t="e">
        <f>(I40/10)</f>
        <v>#REF!</v>
      </c>
      <c r="J42" s="28">
        <v>38</v>
      </c>
    </row>
    <row r="43" spans="1:10" ht="8.25" customHeight="1" x14ac:dyDescent="0.3">
      <c r="B43" s="217"/>
      <c r="C43" s="47"/>
      <c r="D43" s="49"/>
      <c r="F43" s="228"/>
      <c r="J43" s="28">
        <v>39</v>
      </c>
    </row>
    <row r="44" spans="1:10" ht="13.5" customHeight="1" x14ac:dyDescent="0.35">
      <c r="A44" s="3" t="s">
        <v>339</v>
      </c>
      <c r="B44" s="4"/>
      <c r="C44" s="4"/>
      <c r="D44" s="4"/>
      <c r="E44" s="4"/>
      <c r="F44" s="4"/>
      <c r="G44" s="4"/>
      <c r="H44" s="4"/>
      <c r="I44" s="4"/>
      <c r="J44" s="28">
        <v>40</v>
      </c>
    </row>
    <row r="45" spans="1:10" ht="13.5" customHeight="1" x14ac:dyDescent="0.3">
      <c r="A45" s="46"/>
      <c r="B45" t="s">
        <v>340</v>
      </c>
      <c r="E45" s="46"/>
      <c r="F45" t="s">
        <v>341</v>
      </c>
      <c r="G45" s="32"/>
      <c r="J45" s="28">
        <v>41</v>
      </c>
    </row>
    <row r="46" spans="1:10" ht="13.5" customHeight="1" x14ac:dyDescent="0.3">
      <c r="B46" s="217" t="s">
        <v>263</v>
      </c>
      <c r="C46" s="47"/>
      <c r="D46" s="48"/>
      <c r="F46" s="228" t="s">
        <v>342</v>
      </c>
      <c r="H46" s="218"/>
      <c r="J46" s="28">
        <v>42</v>
      </c>
    </row>
    <row r="47" spans="1:10" ht="13.5" customHeight="1" x14ac:dyDescent="0.3">
      <c r="B47" s="217" t="s">
        <v>343</v>
      </c>
      <c r="C47" s="49"/>
      <c r="D47" s="48"/>
      <c r="F47" s="228" t="s">
        <v>344</v>
      </c>
      <c r="H47" s="218"/>
      <c r="J47" s="28">
        <v>43</v>
      </c>
    </row>
    <row r="48" spans="1:10" ht="13.5" customHeight="1" x14ac:dyDescent="0.3">
      <c r="B48" s="217" t="s">
        <v>345</v>
      </c>
      <c r="C48" s="49"/>
      <c r="D48" s="219" t="str">
        <f>IF(D46=0,"",D46/D47)</f>
        <v/>
      </c>
      <c r="F48" s="228" t="s">
        <v>346</v>
      </c>
      <c r="H48" s="219" t="str">
        <f>IF(H46=0,"",H46/H47)</f>
        <v/>
      </c>
      <c r="J48" s="28">
        <v>44</v>
      </c>
    </row>
    <row r="49" spans="10:10" ht="19.5" customHeight="1" x14ac:dyDescent="0.3">
      <c r="J49" s="28">
        <v>45</v>
      </c>
    </row>
    <row r="50" spans="10:10" ht="19.5" customHeight="1" x14ac:dyDescent="0.3">
      <c r="J50" s="28">
        <v>46</v>
      </c>
    </row>
    <row r="51" spans="10:10" ht="19.5" customHeight="1" x14ac:dyDescent="0.3">
      <c r="J51" s="28">
        <v>47</v>
      </c>
    </row>
    <row r="52" spans="10:10" ht="19.5" customHeight="1" x14ac:dyDescent="0.3">
      <c r="J52" s="28">
        <v>48</v>
      </c>
    </row>
    <row r="53" spans="10:10" ht="19.5" customHeight="1" x14ac:dyDescent="0.3">
      <c r="J53" s="28">
        <v>49</v>
      </c>
    </row>
    <row r="54" spans="10:10" ht="19.5" customHeight="1" x14ac:dyDescent="0.3">
      <c r="J54" s="28">
        <v>50</v>
      </c>
    </row>
  </sheetData>
  <sheetProtection algorithmName="SHA-512" hashValue="/IQoJ/rAKEdBNkmKGgAkkI5oWX+sSubz9y6SstE1oqYKHa2UExmwfbMWDAXUs+8y5SOr8cm7LJbJbNVmJ4O85Q==" saltValue="9vhUiOaLAY0dbROH538hoQ==" spinCount="100000" sheet="1" objects="1" scenarios="1"/>
  <customSheetViews>
    <customSheetView guid="{DC289960-5C22-11D6-B699-00010261CDBB}" showRuler="0" topLeftCell="A82">
      <selection activeCell="I97" sqref="I97"/>
      <rowBreaks count="2" manualBreakCount="2">
        <brk id="46" max="16383" man="1"/>
        <brk id="98" max="16383" man="1"/>
      </rowBreaks>
      <pageMargins left="0" right="0" top="0" bottom="0" header="0" footer="0"/>
      <pageSetup firstPageNumber="16" orientation="portrait" useFirstPageNumber="1" horizontalDpi="4294967292" r:id="rId1"/>
      <headerFooter alignWithMargins="0"/>
    </customSheetView>
  </customSheetViews>
  <mergeCells count="5">
    <mergeCell ref="A2:I2"/>
    <mergeCell ref="C36:F36"/>
    <mergeCell ref="A4:H4"/>
    <mergeCell ref="A5:H5"/>
    <mergeCell ref="A6:H6"/>
  </mergeCells>
  <phoneticPr fontId="12" type="noConversion"/>
  <dataValidations count="2">
    <dataValidation type="list" allowBlank="1" showInputMessage="1" showErrorMessage="1" sqref="I5" xr:uid="{00000000-0002-0000-0B00-000000000000}">
      <formula1>$C$1:$E$1</formula1>
    </dataValidation>
    <dataValidation type="list" allowBlank="1" showInputMessage="1" showErrorMessage="1" sqref="I4 I6" xr:uid="{00000000-0002-0000-0B00-000001000000}">
      <formula1>$J$2:$J$54</formula1>
    </dataValidation>
  </dataValidations>
  <printOptions horizontalCentered="1"/>
  <pageMargins left="0.7" right="0.7" top="0.5" bottom="0.25" header="0.3" footer="0.3"/>
  <pageSetup scale="79" orientation="landscape" useFirstPageNumber="1" horizontalDpi="300" r:id="rId2"/>
  <headerFooter alignWithMargins="0">
    <oddFooter>&amp;L&amp;"Times New Roman,Bold Italic"&amp;8DHCD Form 202 (rev. October 2021)&amp;R&amp;"Times New Roman,Italic"&amp;8&amp;P</oddFooter>
  </headerFooter>
  <drawing r:id="rId3"/>
  <legacyDrawing r:id="rId4"/>
  <mc:AlternateContent xmlns:mc="http://schemas.openxmlformats.org/markup-compatibility/2006">
    <mc:Choice Requires="x14">
      <controls>
        <mc:AlternateContent xmlns:mc="http://schemas.openxmlformats.org/markup-compatibility/2006">
          <mc:Choice Requires="x14">
            <control shapeId="9234" r:id="rId5" name="Check Box 18">
              <controlPr defaultSize="0" autoFill="0" autoLine="0" autoPict="0">
                <anchor moveWithCells="1">
                  <from>
                    <xdr:col>0</xdr:col>
                    <xdr:colOff>488950</xdr:colOff>
                    <xdr:row>44</xdr:row>
                    <xdr:rowOff>0</xdr:rowOff>
                  </from>
                  <to>
                    <xdr:col>0</xdr:col>
                    <xdr:colOff>869950</xdr:colOff>
                    <xdr:row>45</xdr:row>
                    <xdr:rowOff>76200</xdr:rowOff>
                  </to>
                </anchor>
              </controlPr>
            </control>
          </mc:Choice>
        </mc:AlternateContent>
        <mc:AlternateContent xmlns:mc="http://schemas.openxmlformats.org/markup-compatibility/2006">
          <mc:Choice Requires="x14">
            <control shapeId="9235" r:id="rId6" name="Check Box 19">
              <controlPr defaultSize="0" autoFill="0" autoLine="0" autoPict="0">
                <anchor moveWithCells="1">
                  <from>
                    <xdr:col>4</xdr:col>
                    <xdr:colOff>565150</xdr:colOff>
                    <xdr:row>44</xdr:row>
                    <xdr:rowOff>0</xdr:rowOff>
                  </from>
                  <to>
                    <xdr:col>5</xdr:col>
                    <xdr:colOff>107950</xdr:colOff>
                    <xdr:row>45</xdr:row>
                    <xdr:rowOff>762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C028EFF6-548D-47F7-B5CA-1DB23F8046E1}">
          <x14:formula1>
            <xm:f>DHCD_INTERNAL_DROPDOWNS!$AP$2:$AP$4</xm:f>
          </x14:formula1>
          <xm:sqref>I7</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39CF55-393A-9C41-BBDA-E256DFB99CE1}">
  <sheetPr codeName="Sheet2"/>
  <dimension ref="A1:J36"/>
  <sheetViews>
    <sheetView topLeftCell="A2" zoomScaleNormal="100" zoomScaleSheetLayoutView="100" workbookViewId="0">
      <selection activeCell="I14" sqref="I14 I8"/>
    </sheetView>
  </sheetViews>
  <sheetFormatPr defaultColWidth="11.796875" defaultRowHeight="13" x14ac:dyDescent="0.3"/>
  <cols>
    <col min="1" max="1" width="13.19921875" style="28" customWidth="1"/>
    <col min="2" max="2" width="18.296875" style="28" bestFit="1" customWidth="1"/>
    <col min="3" max="3" width="6.296875" style="28" bestFit="1" customWidth="1"/>
    <col min="4" max="4" width="16.19921875" style="28" customWidth="1"/>
    <col min="5" max="5" width="16.296875" style="28" customWidth="1"/>
    <col min="6" max="6" width="17" style="28" customWidth="1"/>
    <col min="7" max="7" width="7.69921875" style="28" customWidth="1"/>
    <col min="8" max="8" width="16" style="28" customWidth="1"/>
    <col min="9" max="9" width="15.796875" style="28" bestFit="1" customWidth="1"/>
    <col min="10" max="10" width="3.19921875" style="28" hidden="1" customWidth="1"/>
    <col min="11" max="16384" width="11.796875" style="28"/>
  </cols>
  <sheetData>
    <row r="1" spans="1:10" hidden="1" x14ac:dyDescent="0.3">
      <c r="C1" s="28" t="s">
        <v>296</v>
      </c>
      <c r="D1" s="28" t="s">
        <v>297</v>
      </c>
    </row>
    <row r="2" spans="1:10" ht="17.5" x14ac:dyDescent="0.35">
      <c r="A2" s="637" t="s">
        <v>347</v>
      </c>
      <c r="B2" s="637"/>
      <c r="C2" s="637"/>
      <c r="D2" s="637"/>
      <c r="E2" s="637"/>
      <c r="F2" s="637"/>
      <c r="G2" s="637"/>
      <c r="H2" s="637"/>
      <c r="I2" s="637"/>
      <c r="J2" s="28">
        <v>1</v>
      </c>
    </row>
    <row r="3" spans="1:10" x14ac:dyDescent="0.3">
      <c r="A3" s="70"/>
      <c r="B3" s="70"/>
      <c r="C3" s="70"/>
      <c r="D3" s="70"/>
      <c r="E3" s="70"/>
      <c r="F3" s="70"/>
      <c r="G3" s="70"/>
      <c r="H3" s="70"/>
      <c r="I3" s="70"/>
      <c r="J3" s="28">
        <v>2</v>
      </c>
    </row>
    <row r="4" spans="1:10" x14ac:dyDescent="0.3">
      <c r="A4" s="670" t="s">
        <v>348</v>
      </c>
      <c r="B4" s="670"/>
      <c r="C4" s="670"/>
      <c r="D4" s="670"/>
      <c r="E4" s="670"/>
      <c r="F4" s="670"/>
      <c r="G4" s="670"/>
      <c r="H4" s="670"/>
      <c r="I4" s="670"/>
      <c r="J4" s="28">
        <v>45</v>
      </c>
    </row>
    <row r="5" spans="1:10" ht="15" customHeight="1" x14ac:dyDescent="0.3">
      <c r="A5" s="670"/>
      <c r="B5" s="670"/>
      <c r="C5" s="670"/>
      <c r="D5" s="670"/>
      <c r="E5" s="670"/>
      <c r="F5" s="670"/>
      <c r="G5" s="670"/>
      <c r="H5" s="670"/>
      <c r="I5" s="670"/>
      <c r="J5" s="28">
        <v>46</v>
      </c>
    </row>
    <row r="6" spans="1:10" x14ac:dyDescent="0.3">
      <c r="J6" s="28">
        <v>47</v>
      </c>
    </row>
    <row r="7" spans="1:10" x14ac:dyDescent="0.3">
      <c r="A7" s="669" t="s">
        <v>349</v>
      </c>
      <c r="B7" s="669"/>
      <c r="C7" s="669"/>
      <c r="D7" s="669"/>
      <c r="E7" s="669"/>
      <c r="F7" s="669"/>
      <c r="G7" s="669"/>
      <c r="H7" s="669"/>
      <c r="I7" s="509" t="e">
        <f>('14. LIHTC_EQUITY'!I22+'14. LIHTC_EQUITY'!H22)*10</f>
        <v>#REF!</v>
      </c>
      <c r="J7" s="28">
        <v>48</v>
      </c>
    </row>
    <row r="8" spans="1:10" x14ac:dyDescent="0.3">
      <c r="A8" s="669" t="s">
        <v>350</v>
      </c>
      <c r="B8" s="669"/>
      <c r="C8" s="669"/>
      <c r="D8" s="669"/>
      <c r="E8" s="669"/>
      <c r="F8" s="669"/>
      <c r="G8" s="669"/>
      <c r="H8" s="669"/>
      <c r="I8" s="509" t="e">
        <f>I7*0.25</f>
        <v>#REF!</v>
      </c>
      <c r="J8" s="28">
        <v>49</v>
      </c>
    </row>
    <row r="9" spans="1:10" x14ac:dyDescent="0.3">
      <c r="J9" s="28">
        <v>50</v>
      </c>
    </row>
    <row r="10" spans="1:10" ht="17.5" x14ac:dyDescent="0.35">
      <c r="A10" s="671" t="s">
        <v>351</v>
      </c>
      <c r="B10" s="671"/>
      <c r="C10" s="671"/>
      <c r="D10" s="671"/>
      <c r="E10" s="671"/>
      <c r="F10" s="671"/>
      <c r="G10" s="671"/>
      <c r="H10" s="671"/>
      <c r="I10" s="671"/>
    </row>
    <row r="11" spans="1:10" x14ac:dyDescent="0.3">
      <c r="A11" s="609" t="s">
        <v>352</v>
      </c>
      <c r="B11" s="609"/>
      <c r="C11" s="609"/>
      <c r="D11" s="609"/>
      <c r="E11" s="609"/>
      <c r="F11" s="609"/>
      <c r="G11" s="609"/>
      <c r="H11" s="609"/>
      <c r="I11" s="609"/>
    </row>
    <row r="13" spans="1:10" x14ac:dyDescent="0.3">
      <c r="A13" s="669" t="s">
        <v>353</v>
      </c>
      <c r="B13" s="669"/>
      <c r="C13" s="669"/>
      <c r="D13" s="669"/>
      <c r="E13" s="669"/>
      <c r="F13" s="669"/>
      <c r="G13" s="669"/>
      <c r="H13" s="669"/>
      <c r="I13" s="509">
        <f>'14. LIHTC_EQUITY'!I28</f>
        <v>0</v>
      </c>
    </row>
    <row r="14" spans="1:10" x14ac:dyDescent="0.3">
      <c r="A14" s="669" t="s">
        <v>354</v>
      </c>
      <c r="B14" s="669"/>
      <c r="C14" s="669"/>
      <c r="D14" s="669"/>
      <c r="E14" s="669"/>
      <c r="F14" s="669"/>
      <c r="G14" s="669"/>
      <c r="H14" s="669"/>
      <c r="I14" s="510"/>
    </row>
    <row r="15" spans="1:10" x14ac:dyDescent="0.3">
      <c r="C15" s="669" t="s">
        <v>355</v>
      </c>
      <c r="D15" s="669"/>
      <c r="E15" s="669"/>
      <c r="F15" s="669"/>
      <c r="G15" s="669"/>
      <c r="H15" s="669"/>
      <c r="I15" s="511" t="e">
        <f>IF(OR(I14&gt;=0.7,(I14/I13)&gt;=80%),"YES","NO")</f>
        <v>#DIV/0!</v>
      </c>
    </row>
    <row r="16" spans="1:10" x14ac:dyDescent="0.3">
      <c r="C16" s="308"/>
      <c r="D16" s="308"/>
      <c r="E16" s="308"/>
      <c r="F16" s="308"/>
      <c r="G16" s="308"/>
      <c r="H16" s="308"/>
      <c r="I16" s="101"/>
    </row>
    <row r="17" spans="1:9" ht="17.5" x14ac:dyDescent="0.35">
      <c r="A17" s="671" t="s">
        <v>356</v>
      </c>
      <c r="B17" s="671"/>
      <c r="C17" s="671"/>
      <c r="D17" s="671"/>
      <c r="E17" s="671"/>
      <c r="F17" s="671"/>
      <c r="G17" s="671"/>
      <c r="H17" s="671"/>
      <c r="I17" s="671"/>
    </row>
    <row r="19" spans="1:9" x14ac:dyDescent="0.3">
      <c r="A19" s="669" t="s">
        <v>357</v>
      </c>
      <c r="B19" s="669"/>
      <c r="C19" s="669"/>
      <c r="D19" s="669"/>
      <c r="E19" s="669"/>
      <c r="F19" s="669"/>
      <c r="G19" s="669"/>
      <c r="H19" s="669"/>
      <c r="I19" s="509" t="e">
        <f>I14*I8</f>
        <v>#REF!</v>
      </c>
    </row>
    <row r="20" spans="1:9" x14ac:dyDescent="0.3">
      <c r="A20" s="669" t="s">
        <v>358</v>
      </c>
      <c r="B20" s="669"/>
      <c r="C20" s="669"/>
      <c r="D20" s="669"/>
      <c r="E20" s="669"/>
      <c r="F20" s="669"/>
      <c r="G20" s="669"/>
      <c r="H20" s="669"/>
      <c r="I20" s="509" t="e">
        <f>I19*1%</f>
        <v>#REF!</v>
      </c>
    </row>
    <row r="27" spans="1:9" x14ac:dyDescent="0.3">
      <c r="A27" s="176" t="s">
        <v>359</v>
      </c>
      <c r="B27" s="33"/>
      <c r="C27" s="152"/>
      <c r="D27" s="152"/>
      <c r="E27" s="152"/>
      <c r="F27" s="152"/>
    </row>
    <row r="30" spans="1:9" x14ac:dyDescent="0.3">
      <c r="B30" s="33" t="s">
        <v>360</v>
      </c>
      <c r="C30" s="668"/>
      <c r="D30" s="668"/>
      <c r="E30" s="668"/>
      <c r="F30" s="668"/>
    </row>
    <row r="36" ht="13.5" customHeight="1" x14ac:dyDescent="0.3"/>
  </sheetData>
  <sheetProtection algorithmName="SHA-512" hashValue="olNMmOyd6aXkov6Azi40Qv5zvr1s1o/d5Tlmo2H9BxT7Zal9QRQPYRq4rwY19XAzvijH3mNEW9v1Sy7o/HaM5A==" saltValue="0U1lDAezY8qfz4WQxRMQUw==" spinCount="100000" sheet="1" objects="1" scenarios="1"/>
  <mergeCells count="13">
    <mergeCell ref="C30:F30"/>
    <mergeCell ref="A20:H20"/>
    <mergeCell ref="A2:I2"/>
    <mergeCell ref="A4:I5"/>
    <mergeCell ref="A7:H7"/>
    <mergeCell ref="A8:H8"/>
    <mergeCell ref="A10:I10"/>
    <mergeCell ref="A11:I11"/>
    <mergeCell ref="A13:H13"/>
    <mergeCell ref="A14:H14"/>
    <mergeCell ref="A17:I17"/>
    <mergeCell ref="A19:H19"/>
    <mergeCell ref="C15:H15"/>
  </mergeCells>
  <conditionalFormatting sqref="I15:I16">
    <cfRule type="cellIs" dxfId="0" priority="1" operator="greaterThan">
      <formula>0.799999</formula>
    </cfRule>
  </conditionalFormatting>
  <printOptions horizontalCentered="1"/>
  <pageMargins left="0.7" right="0.7" top="0.75" bottom="0.75" header="0.3" footer="0.3"/>
  <pageSetup orientation="landscape" r:id="rId1"/>
  <headerFooter>
    <oddFooter>&amp;L&amp;"Times New Roman,Bold Italic"DHCD Form 202 (rev. November 2021)</oddFooter>
  </headerFooter>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8">
    <pageSetUpPr fitToPage="1"/>
  </sheetPr>
  <dimension ref="A1:U87"/>
  <sheetViews>
    <sheetView zoomScaleNormal="100" zoomScaleSheetLayoutView="80" zoomScalePageLayoutView="90" workbookViewId="0">
      <pane xSplit="1" ySplit="6" topLeftCell="B13" activePane="bottomRight" state="frozen"/>
      <selection pane="topRight" activeCell="B1" sqref="B1"/>
      <selection pane="bottomLeft" activeCell="A7" sqref="A7"/>
      <selection pane="bottomRight" activeCell="C35" sqref="C35"/>
    </sheetView>
  </sheetViews>
  <sheetFormatPr defaultColWidth="9" defaultRowHeight="13" outlineLevelCol="1" x14ac:dyDescent="0.3"/>
  <cols>
    <col min="1" max="1" width="62.296875" customWidth="1"/>
    <col min="2" max="2" width="15.296875" customWidth="1"/>
    <col min="3" max="3" width="17.296875" customWidth="1"/>
    <col min="4" max="4" width="18.69921875" customWidth="1"/>
    <col min="5" max="5" width="35" customWidth="1"/>
    <col min="6" max="6" width="19" customWidth="1"/>
    <col min="7" max="7" width="31.296875" hidden="1" customWidth="1" outlineLevel="1"/>
    <col min="8" max="8" width="27.296875" hidden="1" customWidth="1" outlineLevel="1"/>
    <col min="9" max="9" width="25.296875" hidden="1" customWidth="1" outlineLevel="1"/>
    <col min="10" max="10" width="13.19921875" customWidth="1" collapsed="1"/>
    <col min="11" max="11" width="19" customWidth="1"/>
    <col min="12" max="12" width="33.296875" hidden="1" customWidth="1" outlineLevel="1"/>
    <col min="13" max="18" width="10.296875" hidden="1" customWidth="1" outlineLevel="1"/>
    <col min="19" max="19" width="10.296875" customWidth="1" collapsed="1"/>
    <col min="20" max="20" width="10.296875" customWidth="1"/>
    <col min="21" max="24" width="9" customWidth="1"/>
  </cols>
  <sheetData>
    <row r="1" spans="1:11" s="23" customFormat="1" ht="26.25" customHeight="1" x14ac:dyDescent="0.35">
      <c r="A1" s="24" t="s">
        <v>361</v>
      </c>
      <c r="B1" s="24"/>
      <c r="C1" s="25"/>
      <c r="D1" s="25"/>
      <c r="E1" s="25"/>
      <c r="F1" s="27" t="s">
        <v>362</v>
      </c>
      <c r="J1" s="142"/>
      <c r="K1" s="27" t="s">
        <v>363</v>
      </c>
    </row>
    <row r="2" spans="1:11" s="23" customFormat="1" ht="12.25" customHeight="1" x14ac:dyDescent="0.3">
      <c r="F2" s="64"/>
      <c r="J2" s="143"/>
    </row>
    <row r="3" spans="1:11" s="23" customFormat="1" ht="12.25" customHeight="1" x14ac:dyDescent="0.3">
      <c r="A3" s="27" t="s">
        <v>364</v>
      </c>
      <c r="D3" s="26" t="s">
        <v>360</v>
      </c>
      <c r="E3" s="512"/>
      <c r="F3" s="64"/>
      <c r="J3" s="143"/>
    </row>
    <row r="4" spans="1:11" s="23" customFormat="1" ht="12.25" customHeight="1" x14ac:dyDescent="0.3">
      <c r="A4" s="27" t="e">
        <f>"Project Name:"&amp;""&amp;'2. INSTRUCTIONS'!#REF!</f>
        <v>#REF!</v>
      </c>
      <c r="D4" s="26" t="s">
        <v>365</v>
      </c>
      <c r="E4" s="512"/>
      <c r="J4" s="143"/>
    </row>
    <row r="5" spans="1:11" s="23" customFormat="1" ht="12.25" customHeight="1" x14ac:dyDescent="0.3">
      <c r="A5" s="196"/>
      <c r="B5" s="196"/>
      <c r="C5" s="196"/>
      <c r="D5" s="196"/>
      <c r="E5" s="196"/>
      <c r="J5" s="143"/>
    </row>
    <row r="6" spans="1:11" s="23" customFormat="1" ht="12.25" customHeight="1" x14ac:dyDescent="0.3">
      <c r="A6" s="197" t="s">
        <v>366</v>
      </c>
      <c r="B6" s="197" t="s">
        <v>367</v>
      </c>
      <c r="C6" s="197" t="s">
        <v>368</v>
      </c>
      <c r="D6" s="197" t="s">
        <v>369</v>
      </c>
      <c r="E6" s="197" t="s">
        <v>370</v>
      </c>
      <c r="G6" s="64"/>
      <c r="H6" s="63"/>
      <c r="I6" s="63"/>
      <c r="J6" s="63"/>
    </row>
    <row r="7" spans="1:11" s="23" customFormat="1" ht="12.25" customHeight="1" x14ac:dyDescent="0.3">
      <c r="A7" s="513" t="s">
        <v>371</v>
      </c>
      <c r="B7" s="514"/>
      <c r="C7" s="514"/>
      <c r="D7" s="514"/>
      <c r="E7" s="515"/>
    </row>
    <row r="8" spans="1:11" s="23" customFormat="1" ht="12.25" customHeight="1" x14ac:dyDescent="0.3">
      <c r="A8" s="516" t="s">
        <v>372</v>
      </c>
      <c r="B8" s="517" t="s">
        <v>296</v>
      </c>
      <c r="C8" s="512"/>
      <c r="D8" s="512"/>
      <c r="E8" s="512"/>
    </row>
    <row r="9" spans="1:11" s="23" customFormat="1" ht="12.25" customHeight="1" x14ac:dyDescent="0.3">
      <c r="A9" s="516" t="s">
        <v>373</v>
      </c>
      <c r="B9" s="517" t="s">
        <v>296</v>
      </c>
      <c r="C9" s="512"/>
      <c r="D9" s="512"/>
      <c r="E9" s="512"/>
      <c r="G9" s="23" t="s">
        <v>296</v>
      </c>
    </row>
    <row r="10" spans="1:11" s="23" customFormat="1" ht="12.25" customHeight="1" x14ac:dyDescent="0.3">
      <c r="A10" s="516" t="s">
        <v>374</v>
      </c>
      <c r="B10" s="517" t="s">
        <v>296</v>
      </c>
      <c r="C10" s="512"/>
      <c r="D10" s="512"/>
      <c r="E10" s="512"/>
      <c r="G10" s="23" t="s">
        <v>297</v>
      </c>
    </row>
    <row r="11" spans="1:11" s="23" customFormat="1" ht="12.25" customHeight="1" x14ac:dyDescent="0.3">
      <c r="A11" s="516" t="s">
        <v>375</v>
      </c>
      <c r="B11" s="517" t="s">
        <v>296</v>
      </c>
      <c r="C11" s="512"/>
      <c r="D11" s="512"/>
      <c r="E11" s="512"/>
      <c r="G11" s="23" t="s">
        <v>123</v>
      </c>
    </row>
    <row r="12" spans="1:11" s="23" customFormat="1" ht="12.25" customHeight="1" x14ac:dyDescent="0.3">
      <c r="A12" s="516" t="s">
        <v>376</v>
      </c>
      <c r="B12" s="517"/>
      <c r="C12" s="512"/>
      <c r="D12" s="512"/>
      <c r="E12" s="512"/>
    </row>
    <row r="13" spans="1:11" s="23" customFormat="1" ht="12.25" customHeight="1" x14ac:dyDescent="0.3">
      <c r="A13" s="516" t="s">
        <v>377</v>
      </c>
      <c r="B13" s="517"/>
      <c r="C13" s="512"/>
      <c r="D13" s="512"/>
      <c r="E13" s="512"/>
    </row>
    <row r="14" spans="1:11" s="23" customFormat="1" ht="12.25" customHeight="1" x14ac:dyDescent="0.3">
      <c r="A14" s="516">
        <v>1</v>
      </c>
      <c r="B14" s="517"/>
      <c r="C14" s="512"/>
      <c r="D14" s="512"/>
      <c r="E14" s="512"/>
    </row>
    <row r="15" spans="1:11" s="23" customFormat="1" ht="12.25" customHeight="1" x14ac:dyDescent="0.3">
      <c r="A15" s="516">
        <v>2</v>
      </c>
      <c r="B15" s="517"/>
      <c r="C15" s="512"/>
      <c r="D15" s="512"/>
      <c r="E15" s="512"/>
    </row>
    <row r="16" spans="1:11" s="23" customFormat="1" ht="12.25" customHeight="1" x14ac:dyDescent="0.3">
      <c r="A16" s="516">
        <v>3</v>
      </c>
      <c r="B16" s="517"/>
      <c r="C16" s="512"/>
      <c r="D16" s="512"/>
      <c r="E16" s="512"/>
    </row>
    <row r="17" spans="1:5" s="23" customFormat="1" ht="12.25" customHeight="1" x14ac:dyDescent="0.3">
      <c r="A17" s="516">
        <v>4</v>
      </c>
      <c r="B17" s="517"/>
      <c r="C17" s="512"/>
      <c r="D17" s="512"/>
      <c r="E17" s="512"/>
    </row>
    <row r="18" spans="1:5" s="23" customFormat="1" ht="12.25" customHeight="1" x14ac:dyDescent="0.3">
      <c r="A18" s="516">
        <v>5</v>
      </c>
      <c r="B18" s="517"/>
      <c r="C18" s="512"/>
      <c r="D18" s="512"/>
      <c r="E18" s="512"/>
    </row>
    <row r="19" spans="1:5" s="23" customFormat="1" ht="12.25" customHeight="1" x14ac:dyDescent="0.3">
      <c r="A19" s="518" t="s">
        <v>378</v>
      </c>
      <c r="B19" s="514"/>
      <c r="C19" s="514"/>
      <c r="D19" s="514"/>
      <c r="E19" s="515"/>
    </row>
    <row r="20" spans="1:5" s="23" customFormat="1" ht="12.25" customHeight="1" x14ac:dyDescent="0.3">
      <c r="A20" s="519" t="s">
        <v>379</v>
      </c>
      <c r="B20" s="520">
        <v>0.49</v>
      </c>
      <c r="C20" s="521" t="e">
        <f>#REF!/DHCD_UW_BUDGET_INTERNAL!D145</f>
        <v>#REF!</v>
      </c>
      <c r="D20" s="512"/>
      <c r="E20" s="512"/>
    </row>
    <row r="21" spans="1:5" s="23" customFormat="1" ht="12.25" customHeight="1" x14ac:dyDescent="0.3">
      <c r="A21" s="519" t="s">
        <v>380</v>
      </c>
      <c r="B21" s="520">
        <v>0.03</v>
      </c>
      <c r="C21" s="522" t="e">
        <f>#REF!</f>
        <v>#REF!</v>
      </c>
      <c r="D21" s="512"/>
      <c r="E21" s="512"/>
    </row>
    <row r="22" spans="1:5" s="23" customFormat="1" ht="12.25" customHeight="1" x14ac:dyDescent="0.3">
      <c r="A22" s="519" t="s">
        <v>381</v>
      </c>
      <c r="B22" s="517" t="s">
        <v>382</v>
      </c>
      <c r="C22" s="523" t="e">
        <f>#REF!</f>
        <v>#REF!</v>
      </c>
      <c r="D22" s="512"/>
      <c r="E22" s="512"/>
    </row>
    <row r="23" spans="1:5" s="23" customFormat="1" ht="12.25" customHeight="1" x14ac:dyDescent="0.3">
      <c r="A23" s="519" t="s">
        <v>383</v>
      </c>
      <c r="B23" s="517" t="s">
        <v>384</v>
      </c>
      <c r="C23" s="523" t="e" cm="1">
        <f t="array" ref="C23">#REF!</f>
        <v>#REF!</v>
      </c>
      <c r="D23" s="512"/>
      <c r="E23" s="512"/>
    </row>
    <row r="24" spans="1:5" s="23" customFormat="1" ht="12.25" customHeight="1" x14ac:dyDescent="0.3">
      <c r="A24" s="519" t="s">
        <v>385</v>
      </c>
      <c r="B24" s="520">
        <v>0.75</v>
      </c>
      <c r="C24" s="524" t="e">
        <f>#REF!</f>
        <v>#REF!</v>
      </c>
      <c r="D24" s="512"/>
      <c r="E24" s="512"/>
    </row>
    <row r="25" spans="1:5" s="23" customFormat="1" ht="12.25" customHeight="1" x14ac:dyDescent="0.3">
      <c r="A25" s="519" t="s">
        <v>386</v>
      </c>
      <c r="B25" s="520">
        <v>1</v>
      </c>
      <c r="C25" s="522" t="e">
        <f>(#REF!+#REF!)/#REF!</f>
        <v>#REF!</v>
      </c>
      <c r="D25" s="512"/>
      <c r="E25" s="512"/>
    </row>
    <row r="26" spans="1:5" s="23" customFormat="1" ht="12.25" customHeight="1" x14ac:dyDescent="0.3">
      <c r="A26" s="519" t="s">
        <v>387</v>
      </c>
      <c r="B26" s="520">
        <v>1</v>
      </c>
      <c r="C26" s="522" t="e">
        <f>(#REF!+#REF!)/#REF!</f>
        <v>#REF!</v>
      </c>
      <c r="D26" s="512"/>
      <c r="E26" s="512"/>
    </row>
    <row r="27" spans="1:5" s="23" customFormat="1" ht="12.25" customHeight="1" x14ac:dyDescent="0.3">
      <c r="A27" s="519" t="s">
        <v>388</v>
      </c>
      <c r="B27" s="517" t="s">
        <v>296</v>
      </c>
      <c r="C27" s="517"/>
      <c r="D27" s="512"/>
      <c r="E27" s="512"/>
    </row>
    <row r="28" spans="1:5" s="23" customFormat="1" ht="12.25" customHeight="1" x14ac:dyDescent="0.3">
      <c r="A28" s="525" t="s">
        <v>306</v>
      </c>
      <c r="B28" s="526"/>
      <c r="C28" s="526"/>
      <c r="D28" s="526"/>
      <c r="E28" s="527"/>
    </row>
    <row r="29" spans="1:5" s="23" customFormat="1" ht="12.25" customHeight="1" x14ac:dyDescent="0.3">
      <c r="A29" s="519" t="s">
        <v>389</v>
      </c>
      <c r="B29" s="517" t="s">
        <v>296</v>
      </c>
      <c r="C29" s="528" t="e">
        <f>DHCD_UW_BUDGET_INTERNAL!D27+DHCD_UW_BUDGET_INTERNAL!D28</f>
        <v>#REF!</v>
      </c>
      <c r="D29" s="512"/>
      <c r="E29" s="512"/>
    </row>
    <row r="30" spans="1:5" s="23" customFormat="1" ht="12.25" customHeight="1" x14ac:dyDescent="0.3">
      <c r="A30" s="519" t="s">
        <v>390</v>
      </c>
      <c r="B30" s="517" t="s">
        <v>296</v>
      </c>
      <c r="C30" s="517"/>
      <c r="D30" s="512"/>
      <c r="E30" s="512"/>
    </row>
    <row r="31" spans="1:5" s="23" customFormat="1" ht="12.25" customHeight="1" x14ac:dyDescent="0.3">
      <c r="A31" s="525" t="s">
        <v>391</v>
      </c>
      <c r="B31" s="526"/>
      <c r="C31" s="526"/>
      <c r="D31" s="526"/>
      <c r="E31" s="527"/>
    </row>
    <row r="32" spans="1:5" s="23" customFormat="1" ht="12.25" customHeight="1" x14ac:dyDescent="0.3">
      <c r="A32" s="519" t="s">
        <v>392</v>
      </c>
      <c r="B32" s="517" t="s">
        <v>296</v>
      </c>
      <c r="C32" s="529">
        <f>'14. LIHTC_EQUITY'!I28</f>
        <v>0</v>
      </c>
      <c r="D32" s="512"/>
      <c r="E32" s="512"/>
    </row>
    <row r="33" spans="1:9" s="23" customFormat="1" ht="12.25" customHeight="1" x14ac:dyDescent="0.3">
      <c r="A33" s="519" t="s">
        <v>393</v>
      </c>
      <c r="B33" s="517" t="s">
        <v>296</v>
      </c>
      <c r="C33" s="529">
        <f>'15. DC_LIHTC_EQUITY'!I14</f>
        <v>0</v>
      </c>
      <c r="D33" s="530"/>
      <c r="E33" s="531"/>
    </row>
    <row r="34" spans="1:9" s="23" customFormat="1" ht="12.25" customHeight="1" x14ac:dyDescent="0.3">
      <c r="A34" s="525" t="s">
        <v>394</v>
      </c>
      <c r="B34" s="526"/>
      <c r="C34" s="526"/>
      <c r="D34" s="526"/>
      <c r="E34" s="527"/>
      <c r="G34" s="532" t="s">
        <v>395</v>
      </c>
      <c r="H34" s="532" t="s">
        <v>396</v>
      </c>
      <c r="I34" s="532" t="s">
        <v>397</v>
      </c>
    </row>
    <row r="35" spans="1:9" s="23" customFormat="1" ht="12.25" customHeight="1" x14ac:dyDescent="0.3">
      <c r="A35" s="519" t="s">
        <v>398</v>
      </c>
      <c r="B35" s="517" t="s">
        <v>296</v>
      </c>
      <c r="C35" s="528" t="e">
        <f>DHCD_UW_BUDGET_INTERNAL!$D$51-DHCD_UW_BUDGET_INTERNAL!$D$45</f>
        <v>#REF!</v>
      </c>
      <c r="D35" s="512"/>
      <c r="E35" s="512"/>
      <c r="G35" s="533" t="s">
        <v>399</v>
      </c>
      <c r="H35" s="534">
        <v>343</v>
      </c>
      <c r="I35" s="534">
        <v>292</v>
      </c>
    </row>
    <row r="36" spans="1:9" s="23" customFormat="1" ht="12.25" customHeight="1" x14ac:dyDescent="0.3">
      <c r="A36" s="519" t="s">
        <v>399</v>
      </c>
      <c r="B36" s="535" t="e">
        <f>IF('2. INSTRUCTIONS'!#REF!=DHCD_UW_STANDARDS_INTERNAL!H34,VLOOKUP(DHCD_UW_STANDARDS_INTERNAL!A36,DHCD_UW_STANDARDS_INTERNAL!G34:I37,2,FALSE),IF('2. INSTRUCTIONS'!#REF!=DHCD_UW_STANDARDS_INTERNAL!I34,VLOOKUP(DHCD_UW_STANDARDS_INTERNAL!A36,DHCD_UW_STANDARDS_INTERNAL!G34:I37,3,FALSE),IF('2. INSTRUCTIONS'!#REF!=DHCD_UW_STANDARDS_INTERNAL!I34,VLOOKUP(DHCD_UW_STANDARDS_INTERNAL!A36,DHCD_UW_STANDARDS_INTERNAL!G34:I37,4,FALSE),0)))</f>
        <v>#REF!</v>
      </c>
      <c r="C36" s="528" t="e">
        <f>C35</f>
        <v>#REF!</v>
      </c>
      <c r="D36" s="512"/>
      <c r="E36" s="512"/>
      <c r="G36" s="533" t="s">
        <v>400</v>
      </c>
      <c r="H36" s="534">
        <v>351</v>
      </c>
      <c r="I36" s="534">
        <v>298</v>
      </c>
    </row>
    <row r="37" spans="1:9" s="23" customFormat="1" ht="12.25" customHeight="1" x14ac:dyDescent="0.3">
      <c r="A37" s="519" t="s">
        <v>401</v>
      </c>
      <c r="B37" s="520" t="e">
        <f>IF('2. INSTRUCTIONS'!#REF!="New Construction Rental","5-10%","12-15%")</f>
        <v>#REF!</v>
      </c>
      <c r="C37" s="522" t="e">
        <f>DHCD_UW_BUDGET_INTERNAL!D45/(DHCD_UW_BUDGET_INTERNAL!D51-DHCD_UW_BUDGET_INTERNAL!D45)</f>
        <v>#REF!</v>
      </c>
      <c r="D37" s="512"/>
      <c r="E37" s="512"/>
      <c r="G37" s="533" t="s">
        <v>402</v>
      </c>
      <c r="H37" s="534">
        <v>378</v>
      </c>
      <c r="I37" s="534">
        <v>318</v>
      </c>
    </row>
    <row r="38" spans="1:9" s="23" customFormat="1" ht="12.25" customHeight="1" x14ac:dyDescent="0.3">
      <c r="A38" s="519" t="s">
        <v>403</v>
      </c>
      <c r="B38" s="517" t="s">
        <v>404</v>
      </c>
      <c r="C38" s="522" t="e">
        <f>DHCD_UW_BUDGET_INTERNAL!D40/(DHCD_UW_BUDGET_INTERNAL!D37+DHCD_UW_BUDGET_INTERNAL!D38+DHCD_UW_BUDGET_INTERNAL!D39)</f>
        <v>#REF!</v>
      </c>
      <c r="D38" s="512"/>
      <c r="E38" s="512"/>
    </row>
    <row r="39" spans="1:9" s="23" customFormat="1" ht="12.25" customHeight="1" x14ac:dyDescent="0.3">
      <c r="A39" s="519" t="s">
        <v>405</v>
      </c>
      <c r="B39" s="517" t="s">
        <v>406</v>
      </c>
      <c r="C39" s="522" t="e">
        <f>DHCD_UW_BUDGET_INTERNAL!D41/(DHCD_UW_BUDGET_INTERNAL!D37+DHCD_UW_BUDGET_INTERNAL!D38+DHCD_UW_BUDGET_INTERNAL!D39)</f>
        <v>#REF!</v>
      </c>
      <c r="D39" s="512"/>
      <c r="E39" s="512"/>
    </row>
    <row r="40" spans="1:9" s="23" customFormat="1" ht="12.25" customHeight="1" x14ac:dyDescent="0.3">
      <c r="A40" s="519" t="s">
        <v>407</v>
      </c>
      <c r="B40" s="517" t="s">
        <v>404</v>
      </c>
      <c r="C40" s="522" t="e">
        <f>DHCD_UW_BUDGET_INTERNAL!D43/(DHCD_UW_BUDGET_INTERNAL!D37+DHCD_UW_BUDGET_INTERNAL!D38+DHCD_UW_BUDGET_INTERNAL!D39)</f>
        <v>#REF!</v>
      </c>
      <c r="D40" s="512"/>
      <c r="E40" s="512"/>
    </row>
    <row r="41" spans="1:9" s="23" customFormat="1" ht="12.25" customHeight="1" x14ac:dyDescent="0.3">
      <c r="A41" s="519" t="s">
        <v>408</v>
      </c>
      <c r="B41" s="517" t="s">
        <v>409</v>
      </c>
      <c r="C41" s="522" t="e">
        <f>DHCD_UW_BUDGET_INTERNAL!D54/(DHCD_UW_BUDGET_INTERNAL!D51-DHCD_UW_BUDGET_INTERNAL!D45)</f>
        <v>#REF!</v>
      </c>
      <c r="D41" s="512"/>
      <c r="E41" s="512"/>
    </row>
    <row r="42" spans="1:9" s="23" customFormat="1" ht="12.25" customHeight="1" x14ac:dyDescent="0.3">
      <c r="A42" s="519" t="s">
        <v>410</v>
      </c>
      <c r="B42" s="517" t="s">
        <v>411</v>
      </c>
      <c r="C42" s="522" t="e">
        <f>DHCD_UW_BUDGET_INTERNAL!D55/(DHCD_UW_BUDGET_INTERNAL!D51-DHCD_UW_BUDGET_INTERNAL!D45)</f>
        <v>#REF!</v>
      </c>
      <c r="D42" s="512"/>
      <c r="E42" s="512"/>
    </row>
    <row r="43" spans="1:9" s="23" customFormat="1" ht="12.25" customHeight="1" x14ac:dyDescent="0.3">
      <c r="A43" s="519" t="s">
        <v>412</v>
      </c>
      <c r="B43" s="517" t="s">
        <v>413</v>
      </c>
      <c r="C43" s="522" t="e">
        <f>DHCD_UW_BUDGET_INTERNAL!D57/(DHCD_UW_BUDGET_INTERNAL!D51-DHCD_UW_BUDGET_INTERNAL!D45)</f>
        <v>#REF!</v>
      </c>
      <c r="D43" s="512"/>
      <c r="E43" s="512"/>
    </row>
    <row r="44" spans="1:9" s="23" customFormat="1" ht="12.25" customHeight="1" x14ac:dyDescent="0.3">
      <c r="A44" s="519" t="s">
        <v>414</v>
      </c>
      <c r="B44" s="535" t="e">
        <f>#REF!</f>
        <v>#REF!</v>
      </c>
      <c r="C44" s="536" t="e">
        <f>#REF!</f>
        <v>#REF!</v>
      </c>
      <c r="D44" s="512"/>
      <c r="E44" s="512"/>
    </row>
    <row r="45" spans="1:9" s="23" customFormat="1" ht="12.25" customHeight="1" x14ac:dyDescent="0.3">
      <c r="A45" s="525" t="s">
        <v>415</v>
      </c>
      <c r="B45" s="526"/>
      <c r="C45" s="526"/>
      <c r="D45" s="526"/>
      <c r="E45" s="527"/>
    </row>
    <row r="46" spans="1:9" s="23" customFormat="1" ht="12.25" customHeight="1" x14ac:dyDescent="0.3">
      <c r="A46" s="519" t="s">
        <v>416</v>
      </c>
      <c r="B46" s="517" t="s">
        <v>417</v>
      </c>
      <c r="C46" s="522" t="e">
        <f>(DHCD_UW_BUDGET_INTERNAL!D73)/(DHCD_UW_BUDGET_INTERNAL!D79-DHCD_UW_BUDGET_INTERNAL!D73)</f>
        <v>#REF!</v>
      </c>
      <c r="D46" s="512"/>
      <c r="E46" s="512"/>
    </row>
    <row r="47" spans="1:9" s="23" customFormat="1" ht="12.25" customHeight="1" x14ac:dyDescent="0.3">
      <c r="A47" s="519" t="s">
        <v>418</v>
      </c>
      <c r="B47" s="517" t="s">
        <v>417</v>
      </c>
      <c r="C47" s="537" t="e">
        <f>DHCD_UW_BUDGET_INTERNAL!D120/(DHCD_UW_BUDGET_INTERNAL!D126+DHCD_UW_BUDGET_INTERNAL!D93-DHCD_UW_BUDGET_INTERNAL!D120)</f>
        <v>#REF!</v>
      </c>
      <c r="D47" s="530"/>
      <c r="E47" s="531"/>
    </row>
    <row r="48" spans="1:9" s="23" customFormat="1" ht="14" x14ac:dyDescent="0.3">
      <c r="A48" s="525" t="s">
        <v>419</v>
      </c>
      <c r="B48" s="526"/>
      <c r="C48" s="526"/>
      <c r="D48" s="526"/>
      <c r="E48" s="527"/>
    </row>
    <row r="49" spans="1:21" s="23" customFormat="1" x14ac:dyDescent="0.3">
      <c r="A49" s="519" t="s">
        <v>420</v>
      </c>
      <c r="B49" s="538">
        <v>9100</v>
      </c>
      <c r="C49" s="528">
        <f>'7. RENTAL_EXPENSES'!F81</f>
        <v>0</v>
      </c>
      <c r="D49" s="512"/>
      <c r="E49" s="512"/>
      <c r="L49" s="192" t="s">
        <v>421</v>
      </c>
      <c r="M49" s="193">
        <v>2021</v>
      </c>
      <c r="N49" s="194"/>
      <c r="O49" s="194"/>
      <c r="P49" s="194"/>
      <c r="Q49" s="194"/>
      <c r="R49" s="194"/>
    </row>
    <row r="50" spans="1:21" s="23" customFormat="1" ht="24" customHeight="1" x14ac:dyDescent="0.3">
      <c r="A50" s="512" t="s">
        <v>422</v>
      </c>
      <c r="B50" s="517" t="e">
        <f>(('DHCD_RENTAL_PRO_FORMA (alt)'!C24)/12*6)+((#REF!/12)*6)</f>
        <v>#REF!</v>
      </c>
      <c r="C50" s="528" t="e">
        <f>#REF!+#REF!</f>
        <v>#REF!</v>
      </c>
      <c r="D50" s="512"/>
      <c r="E50" s="512"/>
      <c r="L50" s="672" t="s">
        <v>423</v>
      </c>
      <c r="M50" s="672"/>
      <c r="N50" s="672"/>
      <c r="O50" s="672"/>
      <c r="P50" s="672"/>
      <c r="Q50" s="672"/>
      <c r="R50" s="672"/>
    </row>
    <row r="51" spans="1:21" s="23" customFormat="1" x14ac:dyDescent="0.3">
      <c r="A51" s="519" t="s">
        <v>424</v>
      </c>
      <c r="B51" s="539" t="e">
        <f>IF('2. INSTRUCTIONS'!#REF!="Moderate Rehabilitation",350,300)</f>
        <v>#REF!</v>
      </c>
      <c r="C51" s="528">
        <f>'7. RENTAL_EXPENSES'!F78</f>
        <v>0</v>
      </c>
      <c r="D51" s="512"/>
      <c r="E51" s="512"/>
      <c r="L51" s="672" t="s">
        <v>425</v>
      </c>
      <c r="M51" s="672"/>
      <c r="N51" s="672"/>
      <c r="O51" s="672"/>
      <c r="P51" s="672"/>
      <c r="Q51" s="672"/>
      <c r="R51" s="672"/>
    </row>
    <row r="52" spans="1:21" s="23" customFormat="1" ht="15.75" customHeight="1" x14ac:dyDescent="0.3">
      <c r="A52" s="525" t="s">
        <v>426</v>
      </c>
      <c r="B52" s="526"/>
      <c r="C52" s="526"/>
      <c r="D52" s="526"/>
      <c r="E52" s="527"/>
      <c r="L52" s="540" t="s">
        <v>427</v>
      </c>
      <c r="M52" s="540" t="s">
        <v>428</v>
      </c>
      <c r="N52" s="540" t="s">
        <v>82</v>
      </c>
      <c r="O52" s="540" t="s">
        <v>83</v>
      </c>
      <c r="P52" s="540" t="s">
        <v>429</v>
      </c>
      <c r="Q52" s="540" t="s">
        <v>430</v>
      </c>
      <c r="R52" s="540" t="s">
        <v>431</v>
      </c>
    </row>
    <row r="53" spans="1:21" s="23" customFormat="1" x14ac:dyDescent="0.3">
      <c r="A53" s="519" t="s">
        <v>426</v>
      </c>
      <c r="B53" s="520" t="s">
        <v>432</v>
      </c>
      <c r="C53" s="522">
        <f>'6. RENTAL_INCOME'!N32</f>
        <v>0</v>
      </c>
      <c r="D53" s="512"/>
      <c r="E53" s="512"/>
      <c r="L53" s="541">
        <v>0.3</v>
      </c>
      <c r="M53" s="542">
        <v>680</v>
      </c>
      <c r="N53" s="542">
        <v>770</v>
      </c>
      <c r="O53" s="542">
        <v>870</v>
      </c>
      <c r="P53" s="542">
        <v>1060</v>
      </c>
      <c r="Q53" s="542">
        <v>1260</v>
      </c>
      <c r="R53" s="542">
        <v>1350</v>
      </c>
    </row>
    <row r="54" spans="1:21" s="23" customFormat="1" ht="14" x14ac:dyDescent="0.3">
      <c r="A54" s="525" t="s">
        <v>433</v>
      </c>
      <c r="B54" s="526"/>
      <c r="C54" s="526"/>
      <c r="D54" s="526"/>
      <c r="E54" s="527"/>
      <c r="L54" s="541">
        <v>0.5</v>
      </c>
      <c r="M54" s="542">
        <v>1130</v>
      </c>
      <c r="N54" s="542">
        <v>1290</v>
      </c>
      <c r="O54" s="542">
        <v>1450</v>
      </c>
      <c r="P54" s="542">
        <v>1770</v>
      </c>
      <c r="Q54" s="542">
        <v>2100</v>
      </c>
      <c r="R54" s="542">
        <v>2260</v>
      </c>
    </row>
    <row r="55" spans="1:21" s="23" customFormat="1" x14ac:dyDescent="0.3">
      <c r="A55" s="519" t="s">
        <v>434</v>
      </c>
      <c r="B55" s="543" t="s">
        <v>435</v>
      </c>
      <c r="C55" s="544" t="e">
        <f>'DHCD_RENTAL_PRO_FORMA (alt)'!D31</f>
        <v>#REF!</v>
      </c>
      <c r="D55" s="512"/>
      <c r="E55" s="512"/>
      <c r="L55" s="541">
        <v>0.6</v>
      </c>
      <c r="M55" s="542">
        <v>1350</v>
      </c>
      <c r="N55" s="542">
        <v>1550</v>
      </c>
      <c r="O55" s="542">
        <v>1740</v>
      </c>
      <c r="P55" s="542">
        <v>2130</v>
      </c>
      <c r="Q55" s="542">
        <v>2520</v>
      </c>
      <c r="R55" s="542">
        <v>2710</v>
      </c>
    </row>
    <row r="56" spans="1:21" s="23" customFormat="1" ht="14" x14ac:dyDescent="0.3">
      <c r="A56" s="525" t="s">
        <v>436</v>
      </c>
      <c r="B56" s="526"/>
      <c r="C56" s="526"/>
      <c r="D56" s="526"/>
      <c r="E56" s="527"/>
      <c r="H56" s="65"/>
      <c r="I56" s="64"/>
      <c r="J56" s="64"/>
      <c r="K56" s="64"/>
      <c r="L56" s="541">
        <v>0.8</v>
      </c>
      <c r="M56" s="542">
        <v>1810</v>
      </c>
      <c r="N56" s="542">
        <v>2060</v>
      </c>
      <c r="O56" s="542">
        <v>2320</v>
      </c>
      <c r="P56" s="542">
        <v>2840</v>
      </c>
      <c r="Q56" s="542">
        <v>3350</v>
      </c>
      <c r="R56" s="542">
        <v>3610</v>
      </c>
    </row>
    <row r="57" spans="1:21" s="23" customFormat="1" x14ac:dyDescent="0.3">
      <c r="A57" s="519" t="s">
        <v>437</v>
      </c>
      <c r="B57" s="517" t="s">
        <v>296</v>
      </c>
      <c r="C57" s="512"/>
      <c r="D57" s="512"/>
      <c r="E57" s="512"/>
      <c r="H57" s="64"/>
      <c r="I57" s="177"/>
      <c r="J57" s="177"/>
      <c r="K57" s="177"/>
      <c r="L57" s="195"/>
      <c r="M57" s="195"/>
      <c r="N57" s="195"/>
      <c r="O57" s="195"/>
      <c r="P57" s="194"/>
      <c r="Q57" s="195"/>
      <c r="R57" s="195"/>
      <c r="S57" s="673"/>
      <c r="T57" s="673"/>
      <c r="U57" s="673"/>
    </row>
    <row r="58" spans="1:21" s="23" customFormat="1" ht="25.5" customHeight="1" x14ac:dyDescent="0.3">
      <c r="A58" s="512" t="s">
        <v>438</v>
      </c>
      <c r="B58" s="517" t="s">
        <v>296</v>
      </c>
      <c r="C58" s="512"/>
      <c r="D58" s="512"/>
      <c r="E58" s="512"/>
      <c r="H58" s="64"/>
      <c r="I58" s="177"/>
      <c r="J58" s="177"/>
      <c r="K58" s="177"/>
      <c r="L58" s="545" t="s">
        <v>439</v>
      </c>
      <c r="M58" s="674"/>
      <c r="N58" s="674"/>
      <c r="O58" s="674"/>
      <c r="P58" s="674"/>
      <c r="Q58" s="674"/>
      <c r="R58" s="674"/>
      <c r="S58" s="673"/>
      <c r="T58" s="673"/>
      <c r="U58" s="673"/>
    </row>
    <row r="59" spans="1:21" s="23" customFormat="1" ht="14.25" customHeight="1" x14ac:dyDescent="0.3">
      <c r="A59" s="525" t="s">
        <v>440</v>
      </c>
      <c r="B59" s="526"/>
      <c r="C59" s="526"/>
      <c r="D59" s="526"/>
      <c r="E59" s="527"/>
      <c r="H59" s="309"/>
      <c r="I59" s="309"/>
      <c r="J59" s="309"/>
      <c r="K59" s="309"/>
      <c r="L59" s="545" t="s">
        <v>441</v>
      </c>
      <c r="M59" s="674"/>
      <c r="N59" s="674"/>
      <c r="O59" s="674"/>
      <c r="P59" s="674"/>
      <c r="Q59" s="674"/>
      <c r="R59" s="674"/>
    </row>
    <row r="60" spans="1:21" s="23" customFormat="1" x14ac:dyDescent="0.3">
      <c r="A60" s="512" t="s">
        <v>442</v>
      </c>
      <c r="B60" s="517" t="s">
        <v>296</v>
      </c>
      <c r="C60" s="512"/>
      <c r="D60" s="512"/>
      <c r="E60" s="512"/>
      <c r="H60" s="309"/>
      <c r="I60" s="309"/>
      <c r="J60" s="309"/>
      <c r="K60" s="309"/>
      <c r="L60" s="546" t="s">
        <v>443</v>
      </c>
      <c r="M60" s="547">
        <v>0.6</v>
      </c>
      <c r="N60" s="547">
        <v>0.3</v>
      </c>
      <c r="O60" s="547">
        <v>0.5</v>
      </c>
      <c r="P60" s="547">
        <v>0.6</v>
      </c>
      <c r="Q60" s="547">
        <v>0.8</v>
      </c>
      <c r="R60" s="546" t="s">
        <v>444</v>
      </c>
    </row>
    <row r="61" spans="1:21" s="23" customFormat="1" ht="12.75" customHeight="1" x14ac:dyDescent="0.3">
      <c r="A61" s="512" t="s">
        <v>445</v>
      </c>
      <c r="B61" s="517" t="s">
        <v>296</v>
      </c>
      <c r="C61" s="512"/>
      <c r="D61" s="512"/>
      <c r="E61" s="512"/>
      <c r="H61" s="309"/>
      <c r="I61" s="309"/>
      <c r="J61" s="309"/>
      <c r="K61" s="309"/>
      <c r="L61" s="546" t="s">
        <v>446</v>
      </c>
      <c r="M61" s="548">
        <v>1354</v>
      </c>
      <c r="N61" s="548">
        <v>677</v>
      </c>
      <c r="O61" s="548">
        <v>1128</v>
      </c>
      <c r="P61" s="548">
        <v>1354</v>
      </c>
      <c r="Q61" s="548">
        <v>1806</v>
      </c>
      <c r="R61" s="548">
        <v>1513</v>
      </c>
    </row>
    <row r="62" spans="1:21" s="23" customFormat="1" ht="16.5" customHeight="1" x14ac:dyDescent="0.3">
      <c r="A62" s="525" t="s">
        <v>447</v>
      </c>
      <c r="B62" s="526"/>
      <c r="C62" s="526"/>
      <c r="D62" s="526"/>
      <c r="E62" s="527"/>
      <c r="H62" s="309"/>
      <c r="I62" s="309"/>
      <c r="J62" s="309"/>
      <c r="K62" s="309"/>
      <c r="L62" s="546" t="s">
        <v>448</v>
      </c>
      <c r="M62" s="548">
        <v>1451</v>
      </c>
      <c r="N62" s="548">
        <v>725</v>
      </c>
      <c r="O62" s="548">
        <v>1209</v>
      </c>
      <c r="P62" s="548">
        <v>1451</v>
      </c>
      <c r="Q62" s="548">
        <v>1935</v>
      </c>
      <c r="R62" s="548">
        <v>1548</v>
      </c>
    </row>
    <row r="63" spans="1:21" s="23" customFormat="1" ht="12.75" customHeight="1" x14ac:dyDescent="0.3">
      <c r="A63" s="512" t="s">
        <v>449</v>
      </c>
      <c r="B63" s="517" t="s">
        <v>296</v>
      </c>
      <c r="C63" s="512"/>
      <c r="D63" s="512"/>
      <c r="E63" s="512"/>
      <c r="H63" s="309"/>
      <c r="I63" s="309"/>
      <c r="J63" s="309"/>
      <c r="K63" s="309"/>
      <c r="L63" s="546" t="s">
        <v>450</v>
      </c>
      <c r="M63" s="548">
        <v>1741</v>
      </c>
      <c r="N63" s="548">
        <v>870</v>
      </c>
      <c r="O63" s="548">
        <v>1451</v>
      </c>
      <c r="P63" s="548">
        <v>1741</v>
      </c>
      <c r="Q63" s="548">
        <v>2322</v>
      </c>
      <c r="R63" s="548">
        <v>1765</v>
      </c>
    </row>
    <row r="64" spans="1:21" s="23" customFormat="1" ht="12" customHeight="1" x14ac:dyDescent="0.3">
      <c r="A64" s="512" t="s">
        <v>451</v>
      </c>
      <c r="B64" s="517" t="s">
        <v>296</v>
      </c>
      <c r="C64" s="512"/>
      <c r="D64" s="512"/>
      <c r="E64" s="512"/>
      <c r="H64" s="309"/>
      <c r="I64" s="309"/>
      <c r="J64" s="309"/>
      <c r="K64" s="309"/>
      <c r="L64" s="546" t="s">
        <v>452</v>
      </c>
      <c r="M64" s="548">
        <v>2013</v>
      </c>
      <c r="N64" s="548">
        <v>1006</v>
      </c>
      <c r="O64" s="548">
        <v>1677</v>
      </c>
      <c r="P64" s="548">
        <v>2013</v>
      </c>
      <c r="Q64" s="548">
        <v>2684</v>
      </c>
      <c r="R64" s="548">
        <v>2263</v>
      </c>
    </row>
    <row r="65" spans="1:18" s="23" customFormat="1" ht="15" customHeight="1" x14ac:dyDescent="0.3">
      <c r="A65" s="525" t="s">
        <v>453</v>
      </c>
      <c r="B65" s="526"/>
      <c r="C65" s="526"/>
      <c r="D65" s="526"/>
      <c r="E65" s="527"/>
      <c r="H65" s="309"/>
      <c r="I65" s="309"/>
      <c r="J65" s="309"/>
      <c r="K65" s="309"/>
      <c r="L65" s="546" t="s">
        <v>454</v>
      </c>
      <c r="M65" s="548">
        <v>2245</v>
      </c>
      <c r="N65" s="548">
        <v>1122</v>
      </c>
      <c r="O65" s="548">
        <v>1871</v>
      </c>
      <c r="P65" s="548">
        <v>2245</v>
      </c>
      <c r="Q65" s="548">
        <v>2994</v>
      </c>
      <c r="R65" s="548">
        <v>2742</v>
      </c>
    </row>
    <row r="66" spans="1:18" s="23" customFormat="1" ht="12.75" customHeight="1" x14ac:dyDescent="0.3">
      <c r="A66" s="549">
        <v>1</v>
      </c>
      <c r="B66" s="550"/>
      <c r="C66" s="550"/>
      <c r="D66" s="550"/>
      <c r="E66" s="551"/>
      <c r="H66" s="309"/>
      <c r="I66" s="309"/>
      <c r="J66" s="309"/>
      <c r="K66" s="309"/>
      <c r="L66" s="546" t="s">
        <v>455</v>
      </c>
      <c r="M66" s="548">
        <v>2477</v>
      </c>
      <c r="N66" s="548">
        <v>1238</v>
      </c>
      <c r="O66" s="548">
        <v>2064</v>
      </c>
      <c r="P66" s="548">
        <v>2477</v>
      </c>
      <c r="Q66" s="548">
        <v>3303</v>
      </c>
      <c r="R66" s="552"/>
    </row>
    <row r="67" spans="1:18" s="23" customFormat="1" x14ac:dyDescent="0.3">
      <c r="A67" s="549">
        <v>2</v>
      </c>
      <c r="B67" s="550"/>
      <c r="C67" s="550"/>
      <c r="D67" s="550"/>
      <c r="E67" s="551"/>
      <c r="H67" s="309"/>
      <c r="I67" s="309"/>
      <c r="J67" s="309"/>
      <c r="K67" s="309"/>
      <c r="L67" s="309"/>
      <c r="M67" s="309"/>
      <c r="N67" s="309"/>
      <c r="O67" s="309"/>
      <c r="Q67" s="309"/>
    </row>
    <row r="68" spans="1:18" s="23" customFormat="1" x14ac:dyDescent="0.3">
      <c r="A68" s="549">
        <v>3</v>
      </c>
      <c r="B68" s="550"/>
      <c r="C68" s="550"/>
      <c r="D68" s="550"/>
      <c r="E68" s="551"/>
      <c r="H68" s="309"/>
      <c r="I68" s="309"/>
      <c r="J68" s="309"/>
      <c r="K68" s="309"/>
      <c r="L68" s="309"/>
      <c r="M68" s="309"/>
      <c r="N68" s="309"/>
      <c r="O68" s="309"/>
      <c r="Q68" s="309"/>
    </row>
    <row r="69" spans="1:18" s="23" customFormat="1" x14ac:dyDescent="0.3">
      <c r="A69" s="549">
        <v>4</v>
      </c>
      <c r="B69" s="550"/>
      <c r="C69" s="550"/>
      <c r="D69" s="550"/>
      <c r="E69" s="551"/>
      <c r="H69" s="309"/>
      <c r="I69" s="309"/>
      <c r="J69" s="309"/>
      <c r="K69" s="309"/>
      <c r="L69" s="309"/>
      <c r="M69" s="309"/>
      <c r="N69" s="309"/>
      <c r="O69" s="309"/>
      <c r="Q69" s="309"/>
    </row>
    <row r="70" spans="1:18" s="23" customFormat="1" x14ac:dyDescent="0.3">
      <c r="A70" s="549">
        <v>5</v>
      </c>
      <c r="B70" s="550"/>
      <c r="C70" s="550"/>
      <c r="D70" s="550"/>
      <c r="E70" s="551"/>
      <c r="H70" s="309"/>
      <c r="I70" s="309"/>
      <c r="J70" s="309"/>
      <c r="K70" s="309"/>
      <c r="L70" s="309"/>
      <c r="M70" s="309"/>
      <c r="N70" s="309"/>
      <c r="O70" s="309"/>
      <c r="Q70" s="309"/>
    </row>
    <row r="71" spans="1:18" s="23" customFormat="1" x14ac:dyDescent="0.3">
      <c r="A71" s="549">
        <v>6</v>
      </c>
      <c r="B71" s="550"/>
      <c r="C71" s="550"/>
      <c r="D71" s="550"/>
      <c r="E71" s="551"/>
      <c r="H71" s="309"/>
      <c r="I71" s="309"/>
      <c r="J71" s="309"/>
      <c r="K71" s="309"/>
      <c r="L71" s="309"/>
      <c r="M71" s="309"/>
      <c r="N71" s="309"/>
      <c r="O71" s="309"/>
      <c r="Q71" s="309"/>
    </row>
    <row r="72" spans="1:18" s="23" customFormat="1" x14ac:dyDescent="0.3">
      <c r="A72" s="549">
        <v>7</v>
      </c>
      <c r="B72" s="550"/>
      <c r="C72" s="550"/>
      <c r="D72" s="550"/>
      <c r="E72" s="551"/>
      <c r="H72" s="309"/>
      <c r="I72" s="309"/>
      <c r="J72" s="309"/>
      <c r="K72" s="309"/>
      <c r="L72" s="309"/>
      <c r="M72" s="309"/>
      <c r="N72" s="309"/>
      <c r="O72" s="309"/>
      <c r="Q72" s="309"/>
    </row>
    <row r="73" spans="1:18" s="23" customFormat="1" x14ac:dyDescent="0.3">
      <c r="A73" s="549">
        <v>8</v>
      </c>
      <c r="B73" s="550"/>
      <c r="C73" s="550"/>
      <c r="D73" s="550"/>
      <c r="E73" s="551"/>
      <c r="H73" s="309"/>
      <c r="I73" s="309"/>
      <c r="J73" s="309"/>
      <c r="K73" s="309"/>
      <c r="L73" s="309"/>
      <c r="M73" s="309"/>
      <c r="N73" s="309"/>
      <c r="O73" s="309"/>
      <c r="Q73" s="309"/>
    </row>
    <row r="74" spans="1:18" s="23" customFormat="1" x14ac:dyDescent="0.3">
      <c r="A74" s="549">
        <v>9</v>
      </c>
      <c r="B74" s="550"/>
      <c r="C74" s="550"/>
      <c r="D74" s="550"/>
      <c r="E74" s="551"/>
      <c r="H74" s="309"/>
      <c r="I74" s="309"/>
      <c r="J74" s="309"/>
      <c r="K74" s="309"/>
      <c r="L74" s="309"/>
      <c r="M74" s="309"/>
      <c r="N74" s="309"/>
      <c r="O74" s="309"/>
      <c r="Q74" s="309"/>
    </row>
    <row r="75" spans="1:18" s="23" customFormat="1" x14ac:dyDescent="0.3">
      <c r="A75" s="549">
        <v>10</v>
      </c>
      <c r="B75" s="550"/>
      <c r="C75" s="550"/>
      <c r="D75" s="550"/>
      <c r="E75" s="551"/>
      <c r="H75" s="309"/>
      <c r="I75" s="309"/>
      <c r="J75" s="309"/>
      <c r="K75" s="309"/>
      <c r="L75" s="309"/>
      <c r="M75" s="309"/>
      <c r="N75" s="309"/>
      <c r="O75" s="309"/>
      <c r="Q75" s="309"/>
    </row>
    <row r="76" spans="1:18" s="23" customFormat="1" x14ac:dyDescent="0.3">
      <c r="H76" s="309"/>
      <c r="I76" s="309"/>
      <c r="J76" s="309"/>
      <c r="K76" s="309"/>
      <c r="L76" s="309"/>
      <c r="M76" s="309"/>
      <c r="N76" s="309"/>
      <c r="O76" s="309"/>
      <c r="Q76" s="309"/>
    </row>
    <row r="77" spans="1:18" s="23" customFormat="1" x14ac:dyDescent="0.3">
      <c r="H77" s="309"/>
      <c r="I77" s="309"/>
      <c r="J77" s="309"/>
      <c r="K77" s="309"/>
      <c r="L77" s="309"/>
      <c r="M77" s="309"/>
      <c r="N77" s="309"/>
      <c r="O77" s="309"/>
      <c r="Q77" s="309"/>
    </row>
    <row r="78" spans="1:18" s="23" customFormat="1" x14ac:dyDescent="0.3">
      <c r="H78" s="309"/>
      <c r="I78" s="309"/>
      <c r="J78" s="309"/>
      <c r="K78" s="309"/>
      <c r="L78" s="309"/>
      <c r="M78" s="309"/>
      <c r="N78" s="309"/>
      <c r="O78" s="309"/>
      <c r="Q78" s="309"/>
    </row>
    <row r="79" spans="1:18" x14ac:dyDescent="0.3">
      <c r="A79" s="23"/>
      <c r="B79" s="23"/>
      <c r="C79" s="23"/>
      <c r="D79" s="23"/>
      <c r="E79" s="23"/>
      <c r="H79" s="309"/>
      <c r="I79" s="309"/>
      <c r="J79" s="309"/>
      <c r="K79" s="309"/>
      <c r="L79" s="309"/>
      <c r="M79" s="309"/>
      <c r="N79" s="309"/>
      <c r="O79" s="309"/>
      <c r="P79" s="23"/>
      <c r="Q79" s="309"/>
    </row>
    <row r="80" spans="1:18" x14ac:dyDescent="0.3">
      <c r="A80" s="23"/>
      <c r="B80" s="23"/>
      <c r="C80" s="23"/>
      <c r="D80" s="23"/>
      <c r="E80" s="23"/>
      <c r="H80" s="309"/>
      <c r="I80" s="309"/>
      <c r="J80" s="309"/>
      <c r="K80" s="309"/>
      <c r="L80" s="309"/>
      <c r="M80" s="309"/>
      <c r="N80" s="309"/>
      <c r="O80" s="309"/>
      <c r="P80" s="23"/>
      <c r="Q80" s="309"/>
    </row>
    <row r="81" spans="1:17" x14ac:dyDescent="0.3">
      <c r="H81" s="309"/>
      <c r="I81" s="309"/>
      <c r="J81" s="309"/>
      <c r="K81" s="309"/>
      <c r="L81" s="309"/>
      <c r="M81" s="309"/>
      <c r="N81" s="309"/>
      <c r="O81" s="309"/>
      <c r="P81" s="23"/>
      <c r="Q81" s="309"/>
    </row>
    <row r="82" spans="1:17" x14ac:dyDescent="0.3">
      <c r="H82" s="309"/>
      <c r="I82" s="309"/>
      <c r="J82" s="309"/>
      <c r="K82" s="309"/>
      <c r="L82" s="309"/>
      <c r="M82" s="309"/>
      <c r="N82" s="309"/>
      <c r="O82" s="309"/>
      <c r="P82" s="23"/>
      <c r="Q82" s="309"/>
    </row>
    <row r="83" spans="1:17" x14ac:dyDescent="0.3">
      <c r="H83" s="309"/>
      <c r="I83" s="309"/>
      <c r="J83" s="309"/>
      <c r="K83" s="309"/>
      <c r="L83" s="309"/>
      <c r="M83" s="309"/>
      <c r="N83" s="309"/>
      <c r="O83" s="309"/>
      <c r="P83" s="23"/>
      <c r="Q83" s="309"/>
    </row>
    <row r="84" spans="1:17" x14ac:dyDescent="0.3">
      <c r="A84" s="2"/>
      <c r="B84" s="2"/>
      <c r="H84" s="66"/>
      <c r="I84" s="66"/>
      <c r="J84" s="66"/>
      <c r="K84" s="66"/>
      <c r="L84" s="66"/>
      <c r="M84" s="66"/>
      <c r="N84" s="66"/>
      <c r="O84" s="66"/>
      <c r="P84" s="27"/>
      <c r="Q84" s="27"/>
    </row>
    <row r="85" spans="1:17" x14ac:dyDescent="0.3">
      <c r="H85" s="66"/>
      <c r="I85" s="23"/>
      <c r="J85" s="67"/>
      <c r="K85" s="23"/>
      <c r="L85" s="23"/>
      <c r="M85" s="23"/>
      <c r="N85" s="23"/>
      <c r="O85" s="23"/>
      <c r="P85" s="23"/>
      <c r="Q85" s="23"/>
    </row>
    <row r="86" spans="1:17" x14ac:dyDescent="0.3">
      <c r="H86" s="307"/>
    </row>
    <row r="87" spans="1:17" x14ac:dyDescent="0.3">
      <c r="H87" s="307"/>
    </row>
  </sheetData>
  <mergeCells count="11">
    <mergeCell ref="L51:R51"/>
    <mergeCell ref="L50:R50"/>
    <mergeCell ref="T57:T58"/>
    <mergeCell ref="S57:S58"/>
    <mergeCell ref="U57:U58"/>
    <mergeCell ref="R58:R59"/>
    <mergeCell ref="M58:M59"/>
    <mergeCell ref="N58:N59"/>
    <mergeCell ref="O58:O59"/>
    <mergeCell ref="P58:P59"/>
    <mergeCell ref="Q58:Q59"/>
  </mergeCells>
  <dataValidations count="2">
    <dataValidation type="list" allowBlank="1" showInputMessage="1" showErrorMessage="1" sqref="D8:D18 D35:D44 D63:D64 D60:D61 D57:D58 D55 D53 D49:D51 D46:D47 D32:D33 D29:D30 D20:D27" xr:uid="{00000000-0002-0000-0C00-000001000000}">
      <formula1>$G$9:$G$11</formula1>
    </dataValidation>
    <dataValidation type="list" allowBlank="1" showInputMessage="1" showErrorMessage="1" sqref="A36" xr:uid="{00000000-0002-0000-0C00-000000000000}">
      <formula1>$G$34:$G$37</formula1>
    </dataValidation>
  </dataValidations>
  <pageMargins left="0.7" right="0.7" top="0.75" bottom="0.75" header="0.3" footer="0.3"/>
  <pageSetup scale="67" orientation="portrait" r:id="rId1"/>
  <headerFooter>
    <oddFooter>&amp;L&amp;"Times New Roman,Bold Italic"DHCD Form 202 (rev. October 2021)&amp;R&amp;P</oddFooter>
  </headerFooter>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pageSetUpPr fitToPage="1"/>
  </sheetPr>
  <dimension ref="A1:R145"/>
  <sheetViews>
    <sheetView topLeftCell="A2" zoomScaleNormal="100" zoomScaleSheetLayoutView="100" zoomScalePageLayoutView="90" workbookViewId="0">
      <selection activeCell="D27" sqref="D27"/>
    </sheetView>
  </sheetViews>
  <sheetFormatPr defaultColWidth="11.796875" defaultRowHeight="13" outlineLevelRow="1" outlineLevelCol="1" x14ac:dyDescent="0.3"/>
  <cols>
    <col min="1" max="1" width="29.296875" customWidth="1"/>
    <col min="2" max="2" width="27.5" customWidth="1"/>
    <col min="3" max="3" width="24.296875" style="56" hidden="1" customWidth="1" outlineLevel="1"/>
    <col min="4" max="4" width="24.296875" style="56" bestFit="1" customWidth="1" collapsed="1"/>
    <col min="5" max="5" width="16.69921875" style="8" hidden="1" customWidth="1" outlineLevel="1"/>
    <col min="6" max="6" width="15.19921875" style="56" hidden="1" customWidth="1" outlineLevel="1"/>
    <col min="7" max="7" width="2.796875" hidden="1" customWidth="1" outlineLevel="1"/>
    <col min="8" max="8" width="15" style="56" customWidth="1" collapsed="1"/>
    <col min="9" max="9" width="2.296875" customWidth="1"/>
    <col min="10" max="10" width="20.19921875" customWidth="1"/>
    <col min="11" max="11" width="19.796875" customWidth="1"/>
    <col min="12" max="12" width="14.296875" customWidth="1"/>
    <col min="13" max="13" width="20.69921875" customWidth="1"/>
    <col min="14" max="14" width="1.796875" customWidth="1"/>
    <col min="15" max="15" width="50" style="23" customWidth="1" outlineLevel="1"/>
    <col min="16" max="16" width="35.296875" style="23" customWidth="1"/>
    <col min="17" max="17" width="1.296875" customWidth="1"/>
  </cols>
  <sheetData>
    <row r="1" spans="1:16" hidden="1" x14ac:dyDescent="0.3">
      <c r="D1" s="56" t="s">
        <v>296</v>
      </c>
    </row>
    <row r="2" spans="1:16" ht="17.5" x14ac:dyDescent="0.35">
      <c r="A2" s="675" t="s">
        <v>456</v>
      </c>
      <c r="B2" s="675"/>
      <c r="C2" s="675"/>
      <c r="D2" s="675"/>
      <c r="E2" s="675"/>
      <c r="F2" s="675"/>
      <c r="G2" s="675"/>
      <c r="H2" s="675"/>
      <c r="I2" s="675"/>
      <c r="J2" s="675"/>
      <c r="K2" s="675"/>
      <c r="L2" s="675"/>
      <c r="M2" s="675"/>
      <c r="N2" s="310"/>
      <c r="O2" s="310"/>
      <c r="P2" s="310"/>
    </row>
    <row r="3" spans="1:16" ht="11.5" customHeight="1" x14ac:dyDescent="0.3">
      <c r="A3" s="9"/>
      <c r="B3" s="9"/>
      <c r="C3" s="55"/>
      <c r="D3" s="55"/>
      <c r="E3" s="114"/>
      <c r="F3" s="55"/>
      <c r="H3" s="55"/>
      <c r="J3" s="9"/>
      <c r="K3" s="9"/>
      <c r="L3" s="20" t="s">
        <v>457</v>
      </c>
      <c r="M3" s="553"/>
      <c r="N3" s="9"/>
      <c r="P3" s="9"/>
    </row>
    <row r="4" spans="1:16" ht="11.5" customHeight="1" x14ac:dyDescent="0.3"/>
    <row r="5" spans="1:16" ht="11.5" customHeight="1" x14ac:dyDescent="0.3">
      <c r="A5" s="19" t="s">
        <v>458</v>
      </c>
      <c r="B5" s="554" t="e">
        <f>'2. INSTRUCTIONS'!#REF!</f>
        <v>#REF!</v>
      </c>
      <c r="C5" s="555"/>
      <c r="D5" s="556"/>
      <c r="E5" s="115"/>
      <c r="F5" s="206"/>
      <c r="G5" s="4"/>
      <c r="H5" s="206"/>
      <c r="I5" s="4"/>
      <c r="J5" s="19" t="s">
        <v>459</v>
      </c>
      <c r="K5" s="557" t="e">
        <f>'2. INSTRUCTIONS'!#REF!</f>
        <v>#REF!</v>
      </c>
      <c r="L5" s="558"/>
      <c r="M5" s="559"/>
    </row>
    <row r="6" spans="1:16" ht="11.5" customHeight="1" x14ac:dyDescent="0.3">
      <c r="A6" s="7"/>
    </row>
    <row r="7" spans="1:16" ht="30" customHeight="1" x14ac:dyDescent="0.3">
      <c r="A7" s="21" t="s">
        <v>460</v>
      </c>
      <c r="B7" s="21"/>
      <c r="C7" s="560" t="s">
        <v>461</v>
      </c>
      <c r="D7" s="560" t="s">
        <v>462</v>
      </c>
      <c r="E7" s="561" t="s">
        <v>463</v>
      </c>
      <c r="F7" s="560" t="s">
        <v>464</v>
      </c>
      <c r="H7" s="561" t="s">
        <v>465</v>
      </c>
      <c r="J7" s="562" t="s">
        <v>466</v>
      </c>
      <c r="K7" s="563" t="s">
        <v>467</v>
      </c>
      <c r="L7" s="564" t="s">
        <v>468</v>
      </c>
      <c r="M7" s="564" t="s">
        <v>469</v>
      </c>
      <c r="O7" s="562" t="s">
        <v>470</v>
      </c>
      <c r="P7" s="562" t="s">
        <v>471</v>
      </c>
    </row>
    <row r="8" spans="1:16" ht="11.5" customHeight="1" x14ac:dyDescent="0.3">
      <c r="A8" s="75" t="e">
        <f>#REF!</f>
        <v>#REF!</v>
      </c>
      <c r="B8" s="4" t="e">
        <f>#REF!</f>
        <v>#REF!</v>
      </c>
      <c r="C8" s="505"/>
      <c r="D8" s="565" t="e">
        <f>#REF!</f>
        <v>#REF!</v>
      </c>
      <c r="E8" s="566" t="e">
        <f>D8-C8</f>
        <v>#REF!</v>
      </c>
      <c r="F8" s="566" t="e">
        <f>E8/C8</f>
        <v>#REF!</v>
      </c>
      <c r="H8" s="567"/>
      <c r="J8" s="568"/>
      <c r="K8" s="508" t="e">
        <f t="shared" ref="K8:K23" si="0">D8-J8</f>
        <v>#REF!</v>
      </c>
      <c r="L8" s="508" t="e">
        <f>J8/'6. RENTAL_INCOME'!$D$31</f>
        <v>#DIV/0!</v>
      </c>
      <c r="M8" s="569" t="e">
        <f>J8/'6. RENTAL_INCOME'!$C$45</f>
        <v>#DIV/0!</v>
      </c>
      <c r="O8" s="570"/>
      <c r="P8" s="570"/>
    </row>
    <row r="9" spans="1:16" ht="11.5" hidden="1" customHeight="1" outlineLevel="1" x14ac:dyDescent="0.3">
      <c r="A9" s="75" t="e">
        <f>#REF!</f>
        <v>#REF!</v>
      </c>
      <c r="B9" s="4" t="e">
        <f>#REF!</f>
        <v>#REF!</v>
      </c>
      <c r="C9" s="505"/>
      <c r="D9" s="565" t="e">
        <f>#REF!</f>
        <v>#REF!</v>
      </c>
      <c r="E9" s="566" t="e">
        <f t="shared" ref="E9:E24" si="1">D9-C9</f>
        <v>#REF!</v>
      </c>
      <c r="F9" s="566" t="e">
        <f t="shared" ref="F9:F24" si="2">E9/C9</f>
        <v>#REF!</v>
      </c>
      <c r="H9" s="567"/>
      <c r="J9" s="568"/>
      <c r="K9" s="508" t="e">
        <f t="shared" si="0"/>
        <v>#REF!</v>
      </c>
      <c r="L9" s="508" t="e">
        <f>J9/'6. RENTAL_INCOME'!$D$31</f>
        <v>#DIV/0!</v>
      </c>
      <c r="M9" s="569" t="e">
        <f>J9/'6. RENTAL_INCOME'!$C$45</f>
        <v>#DIV/0!</v>
      </c>
      <c r="O9" s="570"/>
      <c r="P9" s="570"/>
    </row>
    <row r="10" spans="1:16" ht="11.5" customHeight="1" collapsed="1" x14ac:dyDescent="0.3">
      <c r="A10" s="75" t="e">
        <f>#REF!</f>
        <v>#REF!</v>
      </c>
      <c r="B10" s="4"/>
      <c r="C10" s="505"/>
      <c r="D10" s="565" t="e">
        <f>#REF!</f>
        <v>#REF!</v>
      </c>
      <c r="E10" s="566" t="e">
        <f t="shared" si="1"/>
        <v>#REF!</v>
      </c>
      <c r="F10" s="566" t="e">
        <f t="shared" si="2"/>
        <v>#REF!</v>
      </c>
      <c r="H10" s="567"/>
      <c r="J10" s="568"/>
      <c r="K10" s="508" t="e">
        <f t="shared" si="0"/>
        <v>#REF!</v>
      </c>
      <c r="L10" s="508" t="e">
        <f>J10/'6. RENTAL_INCOME'!$D$31</f>
        <v>#DIV/0!</v>
      </c>
      <c r="M10" s="569" t="e">
        <f>J10/'6. RENTAL_INCOME'!$C$45</f>
        <v>#DIV/0!</v>
      </c>
      <c r="O10" s="570"/>
      <c r="P10" s="570"/>
    </row>
    <row r="11" spans="1:16" ht="11.5" customHeight="1" x14ac:dyDescent="0.3">
      <c r="A11" s="75" t="e">
        <f>#REF!</f>
        <v>#REF!</v>
      </c>
      <c r="B11" s="4" t="e">
        <f>#REF!</f>
        <v>#REF!</v>
      </c>
      <c r="C11" s="505"/>
      <c r="D11" s="565" t="e">
        <f>#REF!</f>
        <v>#REF!</v>
      </c>
      <c r="E11" s="566" t="e">
        <f t="shared" si="1"/>
        <v>#REF!</v>
      </c>
      <c r="F11" s="566" t="e">
        <f t="shared" si="2"/>
        <v>#REF!</v>
      </c>
      <c r="H11" s="567"/>
      <c r="J11" s="568"/>
      <c r="K11" s="508" t="e">
        <f t="shared" si="0"/>
        <v>#REF!</v>
      </c>
      <c r="L11" s="508" t="e">
        <f>J11/'6. RENTAL_INCOME'!$D$31</f>
        <v>#DIV/0!</v>
      </c>
      <c r="M11" s="569" t="e">
        <f>J11/'6. RENTAL_INCOME'!$C$45</f>
        <v>#DIV/0!</v>
      </c>
      <c r="O11" s="570"/>
      <c r="P11" s="570"/>
    </row>
    <row r="12" spans="1:16" ht="11.5" customHeight="1" x14ac:dyDescent="0.3">
      <c r="A12" s="75" t="e">
        <f>#REF!</f>
        <v>#REF!</v>
      </c>
      <c r="B12" s="4" t="e">
        <f>#REF!</f>
        <v>#REF!</v>
      </c>
      <c r="C12" s="505"/>
      <c r="D12" s="565" t="e">
        <f>#REF!</f>
        <v>#REF!</v>
      </c>
      <c r="E12" s="566" t="e">
        <f t="shared" ref="E12:E21" si="3">D12-C12</f>
        <v>#REF!</v>
      </c>
      <c r="F12" s="566" t="e">
        <f t="shared" ref="F12:F21" si="4">E12/C12</f>
        <v>#REF!</v>
      </c>
      <c r="H12" s="567"/>
      <c r="J12" s="568"/>
      <c r="K12" s="508" t="e">
        <f t="shared" si="0"/>
        <v>#REF!</v>
      </c>
      <c r="L12" s="508" t="e">
        <f>J12/'6. RENTAL_INCOME'!$D$31</f>
        <v>#DIV/0!</v>
      </c>
      <c r="M12" s="569" t="e">
        <f>J12/'6. RENTAL_INCOME'!$C$45</f>
        <v>#DIV/0!</v>
      </c>
      <c r="O12" s="570"/>
      <c r="P12" s="570"/>
    </row>
    <row r="13" spans="1:16" ht="11.5" customHeight="1" x14ac:dyDescent="0.3">
      <c r="A13" s="75" t="e">
        <f>#REF!</f>
        <v>#REF!</v>
      </c>
      <c r="B13" s="4" t="e">
        <f>#REF!</f>
        <v>#REF!</v>
      </c>
      <c r="C13" s="505"/>
      <c r="D13" s="565" t="e">
        <f>#REF!</f>
        <v>#REF!</v>
      </c>
      <c r="E13" s="566" t="e">
        <f t="shared" si="3"/>
        <v>#REF!</v>
      </c>
      <c r="F13" s="566" t="e">
        <f t="shared" si="4"/>
        <v>#REF!</v>
      </c>
      <c r="H13" s="567"/>
      <c r="J13" s="568"/>
      <c r="K13" s="508" t="e">
        <f t="shared" si="0"/>
        <v>#REF!</v>
      </c>
      <c r="L13" s="508" t="e">
        <f>J13/'6. RENTAL_INCOME'!$D$31</f>
        <v>#DIV/0!</v>
      </c>
      <c r="M13" s="569" t="e">
        <f>J13/'6. RENTAL_INCOME'!$C$45</f>
        <v>#DIV/0!</v>
      </c>
      <c r="O13" s="570"/>
      <c r="P13" s="570"/>
    </row>
    <row r="14" spans="1:16" ht="11.5" customHeight="1" x14ac:dyDescent="0.3">
      <c r="A14" s="75" t="e">
        <f>#REF!</f>
        <v>#REF!</v>
      </c>
      <c r="B14" s="4" t="e">
        <f>#REF!</f>
        <v>#REF!</v>
      </c>
      <c r="C14" s="505"/>
      <c r="D14" s="565" t="e">
        <f>#REF!</f>
        <v>#REF!</v>
      </c>
      <c r="E14" s="566" t="e">
        <f t="shared" si="3"/>
        <v>#REF!</v>
      </c>
      <c r="F14" s="566" t="e">
        <f t="shared" si="4"/>
        <v>#REF!</v>
      </c>
      <c r="H14" s="567"/>
      <c r="J14" s="568"/>
      <c r="K14" s="508" t="e">
        <f t="shared" si="0"/>
        <v>#REF!</v>
      </c>
      <c r="L14" s="508" t="e">
        <f>J14/'6. RENTAL_INCOME'!$D$31</f>
        <v>#DIV/0!</v>
      </c>
      <c r="M14" s="569" t="e">
        <f>J14/'6. RENTAL_INCOME'!$C$45</f>
        <v>#DIV/0!</v>
      </c>
      <c r="O14" s="570"/>
      <c r="P14" s="570"/>
    </row>
    <row r="15" spans="1:16" ht="11.5" customHeight="1" x14ac:dyDescent="0.3">
      <c r="A15" s="75" t="e">
        <f>#REF!</f>
        <v>#REF!</v>
      </c>
      <c r="B15" s="4" t="e">
        <f>#REF!</f>
        <v>#REF!</v>
      </c>
      <c r="C15" s="505"/>
      <c r="D15" s="565" t="e">
        <f>#REF!</f>
        <v>#REF!</v>
      </c>
      <c r="E15" s="566" t="e">
        <f t="shared" si="3"/>
        <v>#REF!</v>
      </c>
      <c r="F15" s="566" t="e">
        <f t="shared" si="4"/>
        <v>#REF!</v>
      </c>
      <c r="H15" s="567"/>
      <c r="J15" s="568"/>
      <c r="K15" s="508" t="e">
        <f t="shared" si="0"/>
        <v>#REF!</v>
      </c>
      <c r="L15" s="508" t="e">
        <f>J15/'6. RENTAL_INCOME'!$D$31</f>
        <v>#DIV/0!</v>
      </c>
      <c r="M15" s="569" t="e">
        <f>J15/'6. RENTAL_INCOME'!$C$45</f>
        <v>#DIV/0!</v>
      </c>
      <c r="O15" s="570"/>
      <c r="P15" s="570"/>
    </row>
    <row r="16" spans="1:16" ht="11.5" customHeight="1" x14ac:dyDescent="0.3">
      <c r="A16" s="75" t="e">
        <f>#REF!</f>
        <v>#REF!</v>
      </c>
      <c r="B16" s="4" t="e">
        <f>#REF!</f>
        <v>#REF!</v>
      </c>
      <c r="C16" s="505"/>
      <c r="D16" s="565" t="e">
        <f>#REF!</f>
        <v>#REF!</v>
      </c>
      <c r="E16" s="566" t="e">
        <f t="shared" si="3"/>
        <v>#REF!</v>
      </c>
      <c r="F16" s="566" t="e">
        <f t="shared" si="4"/>
        <v>#REF!</v>
      </c>
      <c r="H16" s="567"/>
      <c r="J16" s="568"/>
      <c r="K16" s="508" t="e">
        <f t="shared" si="0"/>
        <v>#REF!</v>
      </c>
      <c r="L16" s="508" t="e">
        <f>J16/'6. RENTAL_INCOME'!$D$31</f>
        <v>#DIV/0!</v>
      </c>
      <c r="M16" s="569" t="e">
        <f>J16/'6. RENTAL_INCOME'!$C$45</f>
        <v>#DIV/0!</v>
      </c>
      <c r="O16" s="570"/>
      <c r="P16" s="570"/>
    </row>
    <row r="17" spans="1:18" ht="11.5" customHeight="1" x14ac:dyDescent="0.3">
      <c r="A17" s="75" t="e">
        <f>#REF!</f>
        <v>#REF!</v>
      </c>
      <c r="B17" s="4" t="e">
        <f>#REF!</f>
        <v>#REF!</v>
      </c>
      <c r="C17" s="505"/>
      <c r="D17" s="565" t="e">
        <f>#REF!</f>
        <v>#REF!</v>
      </c>
      <c r="E17" s="566" t="e">
        <f t="shared" si="3"/>
        <v>#REF!</v>
      </c>
      <c r="F17" s="566" t="e">
        <f t="shared" si="4"/>
        <v>#REF!</v>
      </c>
      <c r="H17" s="567"/>
      <c r="J17" s="568"/>
      <c r="K17" s="508" t="e">
        <f t="shared" si="0"/>
        <v>#REF!</v>
      </c>
      <c r="L17" s="508" t="e">
        <f>J17/'6. RENTAL_INCOME'!$D$31</f>
        <v>#DIV/0!</v>
      </c>
      <c r="M17" s="569" t="e">
        <f>J17/'6. RENTAL_INCOME'!$C$45</f>
        <v>#DIV/0!</v>
      </c>
      <c r="O17" s="570"/>
      <c r="P17" s="570"/>
    </row>
    <row r="18" spans="1:18" ht="11.5" customHeight="1" x14ac:dyDescent="0.3">
      <c r="A18" s="75" t="e">
        <f>#REF!</f>
        <v>#REF!</v>
      </c>
      <c r="B18" s="4" t="e">
        <f>#REF!</f>
        <v>#REF!</v>
      </c>
      <c r="C18" s="505"/>
      <c r="D18" s="565" t="e">
        <f>#REF!</f>
        <v>#REF!</v>
      </c>
      <c r="E18" s="566" t="e">
        <f t="shared" si="3"/>
        <v>#REF!</v>
      </c>
      <c r="F18" s="566" t="e">
        <f t="shared" si="4"/>
        <v>#REF!</v>
      </c>
      <c r="H18" s="567"/>
      <c r="J18" s="568"/>
      <c r="K18" s="508" t="e">
        <f t="shared" si="0"/>
        <v>#REF!</v>
      </c>
      <c r="L18" s="508" t="e">
        <f>J18/'6. RENTAL_INCOME'!$D$31</f>
        <v>#DIV/0!</v>
      </c>
      <c r="M18" s="569" t="e">
        <f>J18/'6. RENTAL_INCOME'!$C$45</f>
        <v>#DIV/0!</v>
      </c>
      <c r="O18" s="570"/>
      <c r="P18" s="570"/>
    </row>
    <row r="19" spans="1:18" ht="11.5" customHeight="1" x14ac:dyDescent="0.3">
      <c r="A19" s="75" t="e">
        <f>#REF!</f>
        <v>#REF!</v>
      </c>
      <c r="B19" s="4" t="e">
        <f>#REF!</f>
        <v>#REF!</v>
      </c>
      <c r="C19" s="505"/>
      <c r="D19" s="565" t="e">
        <f>#REF!</f>
        <v>#REF!</v>
      </c>
      <c r="E19" s="566" t="e">
        <f t="shared" si="3"/>
        <v>#REF!</v>
      </c>
      <c r="F19" s="566" t="e">
        <f t="shared" si="4"/>
        <v>#REF!</v>
      </c>
      <c r="H19" s="567"/>
      <c r="J19" s="568"/>
      <c r="K19" s="508" t="e">
        <f t="shared" si="0"/>
        <v>#REF!</v>
      </c>
      <c r="L19" s="508" t="e">
        <f>J19/'6. RENTAL_INCOME'!$D$31</f>
        <v>#DIV/0!</v>
      </c>
      <c r="M19" s="569" t="e">
        <f>J19/'6. RENTAL_INCOME'!$C$45</f>
        <v>#DIV/0!</v>
      </c>
      <c r="O19" s="570"/>
      <c r="P19" s="570"/>
    </row>
    <row r="20" spans="1:18" ht="11.5" customHeight="1" x14ac:dyDescent="0.3">
      <c r="A20" s="75" t="e">
        <f>#REF!</f>
        <v>#REF!</v>
      </c>
      <c r="B20" s="4" t="e">
        <f>#REF!</f>
        <v>#REF!</v>
      </c>
      <c r="C20" s="505"/>
      <c r="D20" s="565" t="e">
        <f>#REF!</f>
        <v>#REF!</v>
      </c>
      <c r="E20" s="566" t="e">
        <f t="shared" si="3"/>
        <v>#REF!</v>
      </c>
      <c r="F20" s="566" t="e">
        <f t="shared" si="4"/>
        <v>#REF!</v>
      </c>
      <c r="H20" s="567"/>
      <c r="J20" s="568"/>
      <c r="K20" s="508" t="e">
        <f t="shared" si="0"/>
        <v>#REF!</v>
      </c>
      <c r="L20" s="508" t="e">
        <f>J20/'6. RENTAL_INCOME'!$D$31</f>
        <v>#DIV/0!</v>
      </c>
      <c r="M20" s="569" t="e">
        <f>J20/'6. RENTAL_INCOME'!$C$45</f>
        <v>#DIV/0!</v>
      </c>
      <c r="O20" s="570"/>
      <c r="P20" s="570"/>
    </row>
    <row r="21" spans="1:18" ht="11.5" customHeight="1" x14ac:dyDescent="0.3">
      <c r="A21" s="75" t="e">
        <f>#REF!</f>
        <v>#REF!</v>
      </c>
      <c r="B21" s="4" t="e">
        <f>#REF!</f>
        <v>#REF!</v>
      </c>
      <c r="C21" s="505"/>
      <c r="D21" s="565" t="e">
        <f>#REF!</f>
        <v>#REF!</v>
      </c>
      <c r="E21" s="566" t="e">
        <f t="shared" si="3"/>
        <v>#REF!</v>
      </c>
      <c r="F21" s="566" t="e">
        <f t="shared" si="4"/>
        <v>#REF!</v>
      </c>
      <c r="H21" s="567"/>
      <c r="J21" s="568"/>
      <c r="K21" s="508" t="e">
        <f t="shared" si="0"/>
        <v>#REF!</v>
      </c>
      <c r="L21" s="508" t="e">
        <f>J21/'6. RENTAL_INCOME'!$D$31</f>
        <v>#DIV/0!</v>
      </c>
      <c r="M21" s="569" t="e">
        <f>J21/'6. RENTAL_INCOME'!$C$45</f>
        <v>#DIV/0!</v>
      </c>
      <c r="O21" s="570"/>
      <c r="P21" s="570"/>
    </row>
    <row r="22" spans="1:18" ht="11.5" customHeight="1" x14ac:dyDescent="0.3">
      <c r="A22" s="75"/>
      <c r="B22" s="4"/>
      <c r="C22" s="505"/>
      <c r="D22" s="565"/>
      <c r="E22" s="566"/>
      <c r="F22" s="566"/>
      <c r="H22" s="567"/>
      <c r="J22" s="568"/>
      <c r="K22" s="508"/>
      <c r="L22" s="508"/>
      <c r="M22" s="569"/>
      <c r="O22" s="570"/>
      <c r="P22" s="570"/>
    </row>
    <row r="23" spans="1:18" ht="11.5" customHeight="1" x14ac:dyDescent="0.3">
      <c r="A23" s="75" t="s">
        <v>472</v>
      </c>
      <c r="B23" s="571" t="s">
        <v>473</v>
      </c>
      <c r="C23" s="505"/>
      <c r="D23" s="565" t="e">
        <f>#REF!</f>
        <v>#REF!</v>
      </c>
      <c r="E23" s="566" t="e">
        <f t="shared" ref="E23" si="5">D23-C23</f>
        <v>#REF!</v>
      </c>
      <c r="F23" s="566" t="e">
        <f t="shared" ref="F23" si="6">E23/C23</f>
        <v>#REF!</v>
      </c>
      <c r="H23" s="567"/>
      <c r="J23" s="568"/>
      <c r="K23" s="508" t="e">
        <f t="shared" si="0"/>
        <v>#REF!</v>
      </c>
      <c r="L23" s="508" t="e">
        <f>J23/'6. RENTAL_INCOME'!$D$31</f>
        <v>#DIV/0!</v>
      </c>
      <c r="M23" s="569" t="e">
        <f>J23/'6. RENTAL_INCOME'!$C$45</f>
        <v>#DIV/0!</v>
      </c>
      <c r="O23" s="570"/>
      <c r="P23" s="570"/>
    </row>
    <row r="24" spans="1:18" ht="11.5" customHeight="1" x14ac:dyDescent="0.3">
      <c r="A24" s="572" t="s">
        <v>474</v>
      </c>
      <c r="B24" s="573"/>
      <c r="C24" s="505"/>
      <c r="D24" s="565" t="e">
        <f>SUM(D8:D23)</f>
        <v>#REF!</v>
      </c>
      <c r="E24" s="566" t="e">
        <f t="shared" si="1"/>
        <v>#REF!</v>
      </c>
      <c r="F24" s="566" t="e">
        <f t="shared" si="2"/>
        <v>#REF!</v>
      </c>
      <c r="H24" s="567"/>
      <c r="J24" s="574">
        <f>SUM(J8:J23)</f>
        <v>0</v>
      </c>
      <c r="K24" s="508" t="e">
        <f>D24-J24</f>
        <v>#REF!</v>
      </c>
      <c r="L24" s="508" t="e">
        <f>SUM(L8:L23)</f>
        <v>#DIV/0!</v>
      </c>
      <c r="M24" s="508" t="e">
        <f>SUM(M8:M23)</f>
        <v>#DIV/0!</v>
      </c>
      <c r="O24" s="575"/>
      <c r="P24" s="575"/>
    </row>
    <row r="25" spans="1:18" ht="11.5" customHeight="1" x14ac:dyDescent="0.3">
      <c r="A25" s="17"/>
      <c r="B25" s="16"/>
      <c r="C25" s="18"/>
      <c r="D25" s="18"/>
      <c r="E25" s="116"/>
      <c r="F25" s="18"/>
      <c r="H25" s="18"/>
      <c r="J25" s="22"/>
      <c r="K25" s="18"/>
      <c r="L25" s="18"/>
      <c r="M25" s="22"/>
      <c r="O25" s="68"/>
      <c r="P25" s="68"/>
    </row>
    <row r="26" spans="1:18" ht="12.75" customHeight="1" x14ac:dyDescent="0.3">
      <c r="A26" s="2" t="s">
        <v>475</v>
      </c>
      <c r="J26" s="56"/>
      <c r="K26" s="56"/>
      <c r="L26" s="56"/>
      <c r="M26" s="56"/>
      <c r="O26" s="112"/>
      <c r="P26" s="112"/>
    </row>
    <row r="27" spans="1:18" ht="11.5" customHeight="1" x14ac:dyDescent="0.3">
      <c r="A27" s="576" t="e">
        <f>#REF!</f>
        <v>#REF!</v>
      </c>
      <c r="B27" s="573"/>
      <c r="C27" s="505"/>
      <c r="D27" s="565" t="e">
        <f>#REF!</f>
        <v>#REF!</v>
      </c>
      <c r="E27" s="566" t="e">
        <f t="shared" ref="E27:E34" si="7">D27-C27</f>
        <v>#REF!</v>
      </c>
      <c r="F27" s="566" t="e">
        <f t="shared" ref="F27:F34" si="8">E27/C27</f>
        <v>#REF!</v>
      </c>
      <c r="H27" s="577" t="e">
        <f>#REF!</f>
        <v>#REF!</v>
      </c>
      <c r="J27" s="568"/>
      <c r="K27" s="508" t="e">
        <f t="shared" ref="K27:K34" si="9">D27-J27</f>
        <v>#REF!</v>
      </c>
      <c r="L27" s="508" t="e">
        <f>J27/'6. RENTAL_INCOME'!$D$31</f>
        <v>#DIV/0!</v>
      </c>
      <c r="M27" s="569" t="e">
        <f>J27/'6. RENTAL_INCOME'!$C$45</f>
        <v>#DIV/0!</v>
      </c>
      <c r="O27" s="519" t="e">
        <f>#REF!</f>
        <v>#REF!</v>
      </c>
      <c r="P27" s="570"/>
      <c r="R27" s="2"/>
    </row>
    <row r="28" spans="1:18" ht="11.5" customHeight="1" x14ac:dyDescent="0.3">
      <c r="A28" s="576" t="e">
        <f>#REF!</f>
        <v>#REF!</v>
      </c>
      <c r="B28" s="573"/>
      <c r="C28" s="505"/>
      <c r="D28" s="565" t="e">
        <f>#REF!</f>
        <v>#REF!</v>
      </c>
      <c r="E28" s="566" t="e">
        <f t="shared" si="7"/>
        <v>#REF!</v>
      </c>
      <c r="F28" s="566" t="e">
        <f t="shared" si="8"/>
        <v>#REF!</v>
      </c>
      <c r="H28" s="577" t="e">
        <f>#REF!</f>
        <v>#REF!</v>
      </c>
      <c r="J28" s="568"/>
      <c r="K28" s="508" t="e">
        <f t="shared" si="9"/>
        <v>#REF!</v>
      </c>
      <c r="L28" s="508" t="e">
        <f>J28/'6. RENTAL_INCOME'!$D$31</f>
        <v>#DIV/0!</v>
      </c>
      <c r="M28" s="569" t="e">
        <f>J28/'6. RENTAL_INCOME'!$C$45</f>
        <v>#DIV/0!</v>
      </c>
      <c r="O28" s="519" t="e">
        <f>#REF!</f>
        <v>#REF!</v>
      </c>
      <c r="P28" s="570"/>
      <c r="R28" s="43"/>
    </row>
    <row r="29" spans="1:18" ht="11.5" customHeight="1" x14ac:dyDescent="0.3">
      <c r="A29" s="576" t="e">
        <f>#REF!</f>
        <v>#REF!</v>
      </c>
      <c r="B29" s="573"/>
      <c r="C29" s="505"/>
      <c r="D29" s="565" t="e">
        <f>#REF!</f>
        <v>#REF!</v>
      </c>
      <c r="E29" s="566" t="e">
        <f t="shared" si="7"/>
        <v>#REF!</v>
      </c>
      <c r="F29" s="566" t="e">
        <f t="shared" si="8"/>
        <v>#REF!</v>
      </c>
      <c r="H29" s="577" t="e">
        <f>#REF!</f>
        <v>#REF!</v>
      </c>
      <c r="J29" s="568"/>
      <c r="K29" s="508" t="e">
        <f t="shared" si="9"/>
        <v>#REF!</v>
      </c>
      <c r="L29" s="508" t="e">
        <f>J29/'6. RENTAL_INCOME'!$D$31</f>
        <v>#DIV/0!</v>
      </c>
      <c r="M29" s="569" t="e">
        <f>J29/'6. RENTAL_INCOME'!$C$45</f>
        <v>#DIV/0!</v>
      </c>
      <c r="O29" s="519" t="e">
        <f>#REF!</f>
        <v>#REF!</v>
      </c>
      <c r="P29" s="570"/>
      <c r="R29" s="43"/>
    </row>
    <row r="30" spans="1:18" ht="11.5" customHeight="1" x14ac:dyDescent="0.3">
      <c r="A30" s="576" t="e">
        <f>#REF!</f>
        <v>#REF!</v>
      </c>
      <c r="B30" s="573"/>
      <c r="C30" s="505"/>
      <c r="D30" s="565" t="e">
        <f>#REF!</f>
        <v>#REF!</v>
      </c>
      <c r="E30" s="566" t="e">
        <f t="shared" si="7"/>
        <v>#REF!</v>
      </c>
      <c r="F30" s="566" t="e">
        <f t="shared" si="8"/>
        <v>#REF!</v>
      </c>
      <c r="H30" s="577" t="e">
        <f>#REF!</f>
        <v>#REF!</v>
      </c>
      <c r="J30" s="568"/>
      <c r="K30" s="508" t="e">
        <f t="shared" si="9"/>
        <v>#REF!</v>
      </c>
      <c r="L30" s="508" t="e">
        <f>J30/'6. RENTAL_INCOME'!$D$31</f>
        <v>#DIV/0!</v>
      </c>
      <c r="M30" s="569" t="e">
        <f>J30/'6. RENTAL_INCOME'!$C$45</f>
        <v>#DIV/0!</v>
      </c>
      <c r="O30" s="519" t="e">
        <f>#REF!</f>
        <v>#REF!</v>
      </c>
      <c r="P30" s="570"/>
      <c r="R30" s="43"/>
    </row>
    <row r="31" spans="1:18" ht="11.5" customHeight="1" x14ac:dyDescent="0.3">
      <c r="A31" s="576" t="e">
        <f>#REF!</f>
        <v>#REF!</v>
      </c>
      <c r="B31" s="573"/>
      <c r="C31" s="505"/>
      <c r="D31" s="565" t="e">
        <f>#REF!</f>
        <v>#REF!</v>
      </c>
      <c r="E31" s="566" t="e">
        <f t="shared" si="7"/>
        <v>#REF!</v>
      </c>
      <c r="F31" s="566" t="e">
        <f t="shared" si="8"/>
        <v>#REF!</v>
      </c>
      <c r="H31" s="577" t="e">
        <f>#REF!</f>
        <v>#REF!</v>
      </c>
      <c r="J31" s="568"/>
      <c r="K31" s="508" t="e">
        <f t="shared" si="9"/>
        <v>#REF!</v>
      </c>
      <c r="L31" s="508" t="e">
        <f>J31/'6. RENTAL_INCOME'!$D$31</f>
        <v>#DIV/0!</v>
      </c>
      <c r="M31" s="569" t="e">
        <f>J31/'6. RENTAL_INCOME'!$C$45</f>
        <v>#DIV/0!</v>
      </c>
      <c r="O31" s="519" t="e">
        <f>#REF!</f>
        <v>#REF!</v>
      </c>
      <c r="P31" s="570"/>
      <c r="R31" s="43"/>
    </row>
    <row r="32" spans="1:18" ht="11.5" customHeight="1" x14ac:dyDescent="0.3">
      <c r="A32" s="576" t="e">
        <f>#REF!</f>
        <v>#REF!</v>
      </c>
      <c r="B32" s="573"/>
      <c r="C32" s="505"/>
      <c r="D32" s="565" t="e">
        <f>#REF!</f>
        <v>#REF!</v>
      </c>
      <c r="E32" s="566" t="e">
        <f t="shared" si="7"/>
        <v>#REF!</v>
      </c>
      <c r="F32" s="566" t="e">
        <f t="shared" si="8"/>
        <v>#REF!</v>
      </c>
      <c r="H32" s="577" t="e">
        <f>#REF!</f>
        <v>#REF!</v>
      </c>
      <c r="J32" s="568"/>
      <c r="K32" s="508" t="e">
        <f t="shared" si="9"/>
        <v>#REF!</v>
      </c>
      <c r="L32" s="508" t="e">
        <f>J32/'6. RENTAL_INCOME'!$D$31</f>
        <v>#DIV/0!</v>
      </c>
      <c r="M32" s="569" t="e">
        <f>J32/'6. RENTAL_INCOME'!$C$45</f>
        <v>#DIV/0!</v>
      </c>
      <c r="O32" s="519" t="e">
        <f>#REF!</f>
        <v>#REF!</v>
      </c>
      <c r="P32" s="570"/>
      <c r="R32" s="43"/>
    </row>
    <row r="33" spans="1:18" ht="11.5" customHeight="1" x14ac:dyDescent="0.3">
      <c r="A33" s="576" t="e">
        <f>#REF!</f>
        <v>#REF!</v>
      </c>
      <c r="B33" s="573"/>
      <c r="C33" s="505"/>
      <c r="D33" s="565" t="e">
        <f>#REF!</f>
        <v>#REF!</v>
      </c>
      <c r="E33" s="566" t="e">
        <f t="shared" si="7"/>
        <v>#REF!</v>
      </c>
      <c r="F33" s="566" t="e">
        <f t="shared" si="8"/>
        <v>#REF!</v>
      </c>
      <c r="H33" s="577" t="e">
        <f>#REF!</f>
        <v>#REF!</v>
      </c>
      <c r="J33" s="568"/>
      <c r="K33" s="508" t="e">
        <f t="shared" si="9"/>
        <v>#REF!</v>
      </c>
      <c r="L33" s="508" t="e">
        <f>J33/'6. RENTAL_INCOME'!$D$31</f>
        <v>#DIV/0!</v>
      </c>
      <c r="M33" s="569" t="e">
        <f>J33/'6. RENTAL_INCOME'!$C$45</f>
        <v>#DIV/0!</v>
      </c>
      <c r="O33" s="519" t="e">
        <f>#REF!</f>
        <v>#REF!</v>
      </c>
      <c r="P33" s="570"/>
      <c r="R33" s="43"/>
    </row>
    <row r="34" spans="1:18" ht="11.5" customHeight="1" x14ac:dyDescent="0.3">
      <c r="A34" s="572" t="s">
        <v>476</v>
      </c>
      <c r="B34" s="573"/>
      <c r="C34" s="505"/>
      <c r="D34" s="565" t="e">
        <f>#REF!</f>
        <v>#REF!</v>
      </c>
      <c r="E34" s="566" t="e">
        <f t="shared" si="7"/>
        <v>#REF!</v>
      </c>
      <c r="F34" s="566" t="e">
        <f t="shared" si="8"/>
        <v>#REF!</v>
      </c>
      <c r="G34" s="4"/>
      <c r="H34" s="577" t="e">
        <f>#REF!</f>
        <v>#REF!</v>
      </c>
      <c r="J34" s="574">
        <f>SUM(J27:J33)</f>
        <v>0</v>
      </c>
      <c r="K34" s="508" t="e">
        <f t="shared" si="9"/>
        <v>#REF!</v>
      </c>
      <c r="L34" s="508" t="e">
        <f t="shared" ref="L34:M34" si="10">SUM(L27:L33)</f>
        <v>#DIV/0!</v>
      </c>
      <c r="M34" s="508" t="e">
        <f t="shared" si="10"/>
        <v>#DIV/0!</v>
      </c>
      <c r="O34" s="519" t="e">
        <f>#REF!</f>
        <v>#REF!</v>
      </c>
      <c r="P34" s="575"/>
      <c r="R34" s="43"/>
    </row>
    <row r="35" spans="1:18" ht="12.75" customHeight="1" x14ac:dyDescent="0.3">
      <c r="A35" s="17"/>
      <c r="B35" s="16"/>
      <c r="C35" s="58"/>
      <c r="D35" s="18"/>
      <c r="E35" s="116"/>
      <c r="F35" s="18"/>
      <c r="H35" s="57"/>
      <c r="J35" s="16"/>
      <c r="K35" s="16"/>
      <c r="L35" s="16"/>
      <c r="M35" s="18"/>
      <c r="O35" s="69"/>
      <c r="P35" s="69"/>
      <c r="R35" s="17"/>
    </row>
    <row r="36" spans="1:18" ht="12.75" customHeight="1" x14ac:dyDescent="0.3">
      <c r="A36" s="17" t="s">
        <v>477</v>
      </c>
      <c r="B36" s="16"/>
      <c r="C36" s="58"/>
      <c r="D36" s="58"/>
      <c r="E36" s="117"/>
      <c r="F36" s="58"/>
      <c r="H36" s="59"/>
      <c r="J36" s="16"/>
      <c r="K36" s="16"/>
      <c r="L36" s="16"/>
      <c r="M36" s="18"/>
      <c r="O36" s="69"/>
      <c r="P36" s="69"/>
    </row>
    <row r="37" spans="1:18" ht="11.5" customHeight="1" x14ac:dyDescent="0.3">
      <c r="A37" s="576" t="e">
        <f>#REF!</f>
        <v>#REF!</v>
      </c>
      <c r="B37" s="573"/>
      <c r="C37" s="113"/>
      <c r="D37" s="60" t="e">
        <f>#REF!</f>
        <v>#REF!</v>
      </c>
      <c r="E37" s="566" t="e">
        <f t="shared" ref="E37:E79" si="11">D37-C37</f>
        <v>#REF!</v>
      </c>
      <c r="F37" s="566" t="e">
        <f t="shared" ref="F37:F79" si="12">E37/C37</f>
        <v>#REF!</v>
      </c>
      <c r="H37" s="61" t="e">
        <f>#REF!</f>
        <v>#REF!</v>
      </c>
      <c r="J37" s="578"/>
      <c r="K37" s="508" t="e">
        <f t="shared" ref="K37:K51" si="13">D37-J37</f>
        <v>#REF!</v>
      </c>
      <c r="L37" s="508" t="e">
        <f>J37/'6. RENTAL_INCOME'!$D$31</f>
        <v>#DIV/0!</v>
      </c>
      <c r="M37" s="569" t="e">
        <f>J37/'6. RENTAL_INCOME'!$C$45</f>
        <v>#DIV/0!</v>
      </c>
      <c r="O37" s="519" t="e">
        <f>#REF!</f>
        <v>#REF!</v>
      </c>
      <c r="P37" s="579"/>
      <c r="R37" s="17"/>
    </row>
    <row r="38" spans="1:18" ht="11.5" customHeight="1" x14ac:dyDescent="0.3">
      <c r="A38" s="576" t="e">
        <f>#REF!</f>
        <v>#REF!</v>
      </c>
      <c r="B38" s="573"/>
      <c r="C38" s="113"/>
      <c r="D38" s="60" t="e">
        <f>#REF!</f>
        <v>#REF!</v>
      </c>
      <c r="E38" s="566" t="e">
        <f t="shared" si="11"/>
        <v>#REF!</v>
      </c>
      <c r="F38" s="566" t="e">
        <f t="shared" si="12"/>
        <v>#REF!</v>
      </c>
      <c r="H38" s="61" t="e">
        <f>#REF!</f>
        <v>#REF!</v>
      </c>
      <c r="J38" s="568"/>
      <c r="K38" s="508" t="e">
        <f t="shared" si="13"/>
        <v>#REF!</v>
      </c>
      <c r="L38" s="508" t="e">
        <f>J38/'6. RENTAL_INCOME'!$D$31</f>
        <v>#DIV/0!</v>
      </c>
      <c r="M38" s="569" t="e">
        <f>J38/'6. RENTAL_INCOME'!$C$45</f>
        <v>#DIV/0!</v>
      </c>
      <c r="O38" s="519" t="e">
        <f>#REF!</f>
        <v>#REF!</v>
      </c>
      <c r="P38" s="570"/>
      <c r="R38" s="43"/>
    </row>
    <row r="39" spans="1:18" ht="11.5" customHeight="1" x14ac:dyDescent="0.3">
      <c r="A39" s="576" t="e">
        <f>#REF!</f>
        <v>#REF!</v>
      </c>
      <c r="B39" s="573"/>
      <c r="C39" s="113"/>
      <c r="D39" s="60" t="e">
        <f>#REF!</f>
        <v>#REF!</v>
      </c>
      <c r="E39" s="566" t="e">
        <f t="shared" si="11"/>
        <v>#REF!</v>
      </c>
      <c r="F39" s="566" t="e">
        <f t="shared" si="12"/>
        <v>#REF!</v>
      </c>
      <c r="H39" s="61" t="e">
        <f>#REF!</f>
        <v>#REF!</v>
      </c>
      <c r="J39" s="568"/>
      <c r="K39" s="508" t="e">
        <f t="shared" si="13"/>
        <v>#REF!</v>
      </c>
      <c r="L39" s="508" t="e">
        <f>J39/'6. RENTAL_INCOME'!$D$31</f>
        <v>#DIV/0!</v>
      </c>
      <c r="M39" s="569" t="e">
        <f>J39/'6. RENTAL_INCOME'!$C$45</f>
        <v>#DIV/0!</v>
      </c>
      <c r="O39" s="519" t="e">
        <f>#REF!</f>
        <v>#REF!</v>
      </c>
      <c r="P39" s="570"/>
      <c r="R39" s="43"/>
    </row>
    <row r="40" spans="1:18" ht="11.5" customHeight="1" x14ac:dyDescent="0.3">
      <c r="A40" s="576" t="e">
        <f>#REF!</f>
        <v>#REF!</v>
      </c>
      <c r="B40" s="573"/>
      <c r="C40" s="113"/>
      <c r="D40" s="60" t="e">
        <f>#REF!</f>
        <v>#REF!</v>
      </c>
      <c r="E40" s="566" t="e">
        <f t="shared" si="11"/>
        <v>#REF!</v>
      </c>
      <c r="F40" s="566" t="e">
        <f t="shared" si="12"/>
        <v>#REF!</v>
      </c>
      <c r="H40" s="61" t="e">
        <f>#REF!</f>
        <v>#REF!</v>
      </c>
      <c r="J40" s="568"/>
      <c r="K40" s="508" t="e">
        <f t="shared" si="13"/>
        <v>#REF!</v>
      </c>
      <c r="L40" s="508" t="e">
        <f>J40/'6. RENTAL_INCOME'!$D$31</f>
        <v>#DIV/0!</v>
      </c>
      <c r="M40" s="569" t="e">
        <f>J40/'6. RENTAL_INCOME'!$C$45</f>
        <v>#DIV/0!</v>
      </c>
      <c r="O40" s="519" t="e">
        <f>#REF!</f>
        <v>#REF!</v>
      </c>
      <c r="P40" s="570"/>
      <c r="R40" s="43"/>
    </row>
    <row r="41" spans="1:18" ht="11.5" customHeight="1" x14ac:dyDescent="0.3">
      <c r="A41" s="576" t="e">
        <f>#REF!</f>
        <v>#REF!</v>
      </c>
      <c r="B41" s="573"/>
      <c r="C41" s="113"/>
      <c r="D41" s="60" t="e">
        <f>#REF!</f>
        <v>#REF!</v>
      </c>
      <c r="E41" s="566" t="e">
        <f t="shared" si="11"/>
        <v>#REF!</v>
      </c>
      <c r="F41" s="566" t="e">
        <f t="shared" si="12"/>
        <v>#REF!</v>
      </c>
      <c r="H41" s="61" t="e">
        <f>#REF!</f>
        <v>#REF!</v>
      </c>
      <c r="J41" s="580"/>
      <c r="K41" s="508" t="e">
        <f t="shared" si="13"/>
        <v>#REF!</v>
      </c>
      <c r="L41" s="508" t="e">
        <f>J41/'6. RENTAL_INCOME'!$D$31</f>
        <v>#DIV/0!</v>
      </c>
      <c r="M41" s="569" t="e">
        <f>J41/'6. RENTAL_INCOME'!$C$45</f>
        <v>#DIV/0!</v>
      </c>
      <c r="O41" s="519" t="e">
        <f>#REF!</f>
        <v>#REF!</v>
      </c>
      <c r="P41" s="581"/>
      <c r="R41" s="43"/>
    </row>
    <row r="42" spans="1:18" ht="11.5" customHeight="1" x14ac:dyDescent="0.3">
      <c r="A42" s="576" t="e">
        <f>#REF!</f>
        <v>#REF!</v>
      </c>
      <c r="B42" s="573"/>
      <c r="C42" s="113"/>
      <c r="D42" s="60" t="e">
        <f>#REF!</f>
        <v>#REF!</v>
      </c>
      <c r="E42" s="566" t="e">
        <f t="shared" ref="E42" si="14">D42-C42</f>
        <v>#REF!</v>
      </c>
      <c r="F42" s="566" t="e">
        <f t="shared" ref="F42" si="15">E42/C42</f>
        <v>#REF!</v>
      </c>
      <c r="H42" s="61" t="e">
        <f>#REF!</f>
        <v>#REF!</v>
      </c>
      <c r="J42" s="580"/>
      <c r="K42" s="508" t="e">
        <f t="shared" ref="K42" si="16">D42-J42</f>
        <v>#REF!</v>
      </c>
      <c r="L42" s="508" t="e">
        <f>J42/'6. RENTAL_INCOME'!$D$31</f>
        <v>#DIV/0!</v>
      </c>
      <c r="M42" s="569" t="e">
        <f>J42/'6. RENTAL_INCOME'!$C$45</f>
        <v>#DIV/0!</v>
      </c>
      <c r="O42" s="519" t="e">
        <f>#REF!</f>
        <v>#REF!</v>
      </c>
      <c r="P42" s="581"/>
      <c r="R42" s="43"/>
    </row>
    <row r="43" spans="1:18" ht="11.5" customHeight="1" x14ac:dyDescent="0.3">
      <c r="A43" s="576" t="e">
        <f>#REF!</f>
        <v>#REF!</v>
      </c>
      <c r="B43" s="573"/>
      <c r="C43" s="113"/>
      <c r="D43" s="60" t="e">
        <f>#REF!</f>
        <v>#REF!</v>
      </c>
      <c r="E43" s="566" t="e">
        <f t="shared" si="11"/>
        <v>#REF!</v>
      </c>
      <c r="F43" s="566" t="e">
        <f t="shared" si="12"/>
        <v>#REF!</v>
      </c>
      <c r="H43" s="61" t="e">
        <f>#REF!</f>
        <v>#REF!</v>
      </c>
      <c r="J43" s="568"/>
      <c r="K43" s="508" t="e">
        <f t="shared" si="13"/>
        <v>#REF!</v>
      </c>
      <c r="L43" s="508" t="e">
        <f>J43/'6. RENTAL_INCOME'!$D$31</f>
        <v>#DIV/0!</v>
      </c>
      <c r="M43" s="569" t="e">
        <f>J43/'6. RENTAL_INCOME'!$C$45</f>
        <v>#DIV/0!</v>
      </c>
      <c r="O43" s="519" t="e">
        <f>#REF!</f>
        <v>#REF!</v>
      </c>
      <c r="P43" s="570"/>
      <c r="R43" s="43"/>
    </row>
    <row r="44" spans="1:18" ht="11.5" customHeight="1" x14ac:dyDescent="0.3">
      <c r="A44" s="576" t="e">
        <f>#REF!</f>
        <v>#REF!</v>
      </c>
      <c r="B44" s="573"/>
      <c r="C44" s="113"/>
      <c r="D44" s="60" t="e">
        <f>#REF!</f>
        <v>#REF!</v>
      </c>
      <c r="E44" s="566" t="e">
        <f t="shared" si="11"/>
        <v>#REF!</v>
      </c>
      <c r="F44" s="566" t="e">
        <f t="shared" si="12"/>
        <v>#REF!</v>
      </c>
      <c r="H44" s="61" t="e">
        <f>#REF!</f>
        <v>#REF!</v>
      </c>
      <c r="J44" s="505"/>
      <c r="K44" s="508" t="e">
        <f t="shared" si="13"/>
        <v>#REF!</v>
      </c>
      <c r="L44" s="508" t="e">
        <f>J44/'6. RENTAL_INCOME'!$D$31</f>
        <v>#DIV/0!</v>
      </c>
      <c r="M44" s="569" t="e">
        <f>J44/'6. RENTAL_INCOME'!$C$45</f>
        <v>#DIV/0!</v>
      </c>
      <c r="O44" s="519" t="e">
        <f>#REF!</f>
        <v>#REF!</v>
      </c>
      <c r="P44" s="582"/>
      <c r="R44" s="43"/>
    </row>
    <row r="45" spans="1:18" ht="11.5" customHeight="1" x14ac:dyDescent="0.3">
      <c r="A45" s="576" t="e">
        <f>#REF!</f>
        <v>#REF!</v>
      </c>
      <c r="B45" s="573"/>
      <c r="C45" s="113"/>
      <c r="D45" s="60" t="e">
        <f>#REF!</f>
        <v>#REF!</v>
      </c>
      <c r="E45" s="566" t="e">
        <f t="shared" si="11"/>
        <v>#REF!</v>
      </c>
      <c r="F45" s="566" t="e">
        <f t="shared" si="12"/>
        <v>#REF!</v>
      </c>
      <c r="H45" s="61" t="e">
        <f>#REF!</f>
        <v>#REF!</v>
      </c>
      <c r="J45" s="505"/>
      <c r="K45" s="508" t="e">
        <f t="shared" si="13"/>
        <v>#REF!</v>
      </c>
      <c r="L45" s="508" t="e">
        <f>J45/'6. RENTAL_INCOME'!$D$31</f>
        <v>#DIV/0!</v>
      </c>
      <c r="M45" s="569" t="e">
        <f>J45/'6. RENTAL_INCOME'!$C$45</f>
        <v>#DIV/0!</v>
      </c>
      <c r="O45" s="519" t="e">
        <f>#REF!</f>
        <v>#REF!</v>
      </c>
      <c r="P45" s="582"/>
      <c r="R45" s="43"/>
    </row>
    <row r="46" spans="1:18" ht="11.5" customHeight="1" x14ac:dyDescent="0.3">
      <c r="A46" s="576" t="e">
        <f>#REF!</f>
        <v>#REF!</v>
      </c>
      <c r="B46" s="573"/>
      <c r="C46" s="113"/>
      <c r="D46" s="60" t="e">
        <f>#REF!</f>
        <v>#REF!</v>
      </c>
      <c r="E46" s="566" t="e">
        <f t="shared" si="11"/>
        <v>#REF!</v>
      </c>
      <c r="F46" s="566" t="e">
        <f t="shared" si="12"/>
        <v>#REF!</v>
      </c>
      <c r="H46" s="61" t="e">
        <f>#REF!</f>
        <v>#REF!</v>
      </c>
      <c r="J46" s="568"/>
      <c r="K46" s="508" t="e">
        <f t="shared" si="13"/>
        <v>#REF!</v>
      </c>
      <c r="L46" s="508" t="e">
        <f>J46/'6. RENTAL_INCOME'!$D$31</f>
        <v>#DIV/0!</v>
      </c>
      <c r="M46" s="569" t="e">
        <f>J46/'6. RENTAL_INCOME'!$C$45</f>
        <v>#DIV/0!</v>
      </c>
      <c r="O46" s="519" t="e">
        <f>#REF!</f>
        <v>#REF!</v>
      </c>
      <c r="P46" s="570"/>
      <c r="R46" s="43"/>
    </row>
    <row r="47" spans="1:18" ht="11.5" customHeight="1" x14ac:dyDescent="0.3">
      <c r="A47" s="576" t="e">
        <f>#REF!</f>
        <v>#REF!</v>
      </c>
      <c r="B47" s="573"/>
      <c r="C47" s="113"/>
      <c r="D47" s="60" t="e">
        <f>#REF!</f>
        <v>#REF!</v>
      </c>
      <c r="E47" s="566" t="e">
        <f t="shared" si="11"/>
        <v>#REF!</v>
      </c>
      <c r="F47" s="566" t="e">
        <f t="shared" si="12"/>
        <v>#REF!</v>
      </c>
      <c r="H47" s="61" t="e">
        <f>#REF!</f>
        <v>#REF!</v>
      </c>
      <c r="J47" s="568"/>
      <c r="K47" s="508" t="e">
        <f t="shared" si="13"/>
        <v>#REF!</v>
      </c>
      <c r="L47" s="508" t="e">
        <f>J47/'6. RENTAL_INCOME'!$D$31</f>
        <v>#DIV/0!</v>
      </c>
      <c r="M47" s="569" t="e">
        <f>J47/'6. RENTAL_INCOME'!$C$45</f>
        <v>#DIV/0!</v>
      </c>
      <c r="O47" s="519" t="e">
        <f>#REF!</f>
        <v>#REF!</v>
      </c>
      <c r="P47" s="570"/>
      <c r="R47" s="43"/>
    </row>
    <row r="48" spans="1:18" ht="11.5" customHeight="1" x14ac:dyDescent="0.3">
      <c r="A48" s="576" t="e">
        <f>#REF!</f>
        <v>#REF!</v>
      </c>
      <c r="B48" s="573"/>
      <c r="C48" s="113"/>
      <c r="D48" s="60" t="e">
        <f>#REF!</f>
        <v>#REF!</v>
      </c>
      <c r="E48" s="566" t="e">
        <f t="shared" si="11"/>
        <v>#REF!</v>
      </c>
      <c r="F48" s="566" t="e">
        <f t="shared" si="12"/>
        <v>#REF!</v>
      </c>
      <c r="H48" s="61" t="e">
        <f>#REF!</f>
        <v>#REF!</v>
      </c>
      <c r="J48" s="568"/>
      <c r="K48" s="508" t="e">
        <f t="shared" si="13"/>
        <v>#REF!</v>
      </c>
      <c r="L48" s="508" t="e">
        <f>J48/'6. RENTAL_INCOME'!$D$31</f>
        <v>#DIV/0!</v>
      </c>
      <c r="M48" s="569" t="e">
        <f>J48/'6. RENTAL_INCOME'!$C$45</f>
        <v>#DIV/0!</v>
      </c>
      <c r="O48" s="519" t="e">
        <f>#REF!</f>
        <v>#REF!</v>
      </c>
      <c r="P48" s="570"/>
      <c r="R48" s="43"/>
    </row>
    <row r="49" spans="1:18" ht="11.5" customHeight="1" x14ac:dyDescent="0.3">
      <c r="A49" s="576" t="e">
        <f>#REF!</f>
        <v>#REF!</v>
      </c>
      <c r="B49" s="573"/>
      <c r="C49" s="113"/>
      <c r="D49" s="60" t="e">
        <f>#REF!</f>
        <v>#REF!</v>
      </c>
      <c r="E49" s="566" t="e">
        <f t="shared" si="11"/>
        <v>#REF!</v>
      </c>
      <c r="F49" s="566" t="e">
        <f t="shared" si="12"/>
        <v>#REF!</v>
      </c>
      <c r="H49" s="61" t="e">
        <f>#REF!</f>
        <v>#REF!</v>
      </c>
      <c r="J49" s="505"/>
      <c r="K49" s="508" t="e">
        <f t="shared" si="13"/>
        <v>#REF!</v>
      </c>
      <c r="L49" s="508" t="e">
        <f>J49/'6. RENTAL_INCOME'!$D$31</f>
        <v>#DIV/0!</v>
      </c>
      <c r="M49" s="569" t="e">
        <f>J49/'6. RENTAL_INCOME'!$C$45</f>
        <v>#DIV/0!</v>
      </c>
      <c r="O49" s="519" t="e">
        <f>#REF!</f>
        <v>#REF!</v>
      </c>
      <c r="P49" s="582"/>
      <c r="R49" s="43"/>
    </row>
    <row r="50" spans="1:18" ht="11.5" customHeight="1" x14ac:dyDescent="0.3">
      <c r="A50" s="576" t="e">
        <f>#REF!</f>
        <v>#REF!</v>
      </c>
      <c r="B50" s="573"/>
      <c r="C50" s="113"/>
      <c r="D50" s="60" t="e">
        <f>#REF!</f>
        <v>#REF!</v>
      </c>
      <c r="E50" s="566" t="e">
        <f t="shared" si="11"/>
        <v>#REF!</v>
      </c>
      <c r="F50" s="566" t="e">
        <f t="shared" si="12"/>
        <v>#REF!</v>
      </c>
      <c r="H50" s="61" t="e">
        <f>#REF!</f>
        <v>#REF!</v>
      </c>
      <c r="J50" s="568"/>
      <c r="K50" s="508" t="e">
        <f t="shared" si="13"/>
        <v>#REF!</v>
      </c>
      <c r="L50" s="508" t="e">
        <f>J50/'6. RENTAL_INCOME'!$D$31</f>
        <v>#DIV/0!</v>
      </c>
      <c r="M50" s="569" t="e">
        <f>J50/'6. RENTAL_INCOME'!$C$45</f>
        <v>#DIV/0!</v>
      </c>
      <c r="O50" s="519" t="e">
        <f>#REF!</f>
        <v>#REF!</v>
      </c>
      <c r="P50" s="570"/>
      <c r="R50" s="43"/>
    </row>
    <row r="51" spans="1:18" ht="11.5" customHeight="1" x14ac:dyDescent="0.3">
      <c r="A51" s="572" t="s">
        <v>478</v>
      </c>
      <c r="B51" s="573"/>
      <c r="C51" s="113"/>
      <c r="D51" s="60" t="e">
        <f>#REF!</f>
        <v>#REF!</v>
      </c>
      <c r="E51" s="566" t="e">
        <f t="shared" si="11"/>
        <v>#REF!</v>
      </c>
      <c r="F51" s="566" t="e">
        <f t="shared" si="12"/>
        <v>#REF!</v>
      </c>
      <c r="H51" s="61" t="e">
        <f>#REF!</f>
        <v>#REF!</v>
      </c>
      <c r="J51" s="574">
        <f>SUM(J37:J50)</f>
        <v>0</v>
      </c>
      <c r="K51" s="508" t="e">
        <f t="shared" si="13"/>
        <v>#REF!</v>
      </c>
      <c r="L51" s="508" t="e">
        <f t="shared" ref="L51:M51" si="17">SUM(L37:L50)</f>
        <v>#DIV/0!</v>
      </c>
      <c r="M51" s="508" t="e">
        <f t="shared" si="17"/>
        <v>#DIV/0!</v>
      </c>
      <c r="O51" s="519" t="e">
        <f>#REF!</f>
        <v>#REF!</v>
      </c>
      <c r="P51" s="575"/>
      <c r="R51" s="43"/>
    </row>
    <row r="52" spans="1:18" ht="11.5" customHeight="1" x14ac:dyDescent="0.3">
      <c r="C52"/>
      <c r="D52"/>
      <c r="E52"/>
      <c r="F52"/>
      <c r="H52"/>
      <c r="O52"/>
      <c r="P52"/>
      <c r="R52" s="17"/>
    </row>
    <row r="53" spans="1:18" ht="12.75" customHeight="1" x14ac:dyDescent="0.3">
      <c r="A53" s="17" t="s">
        <v>479</v>
      </c>
      <c r="B53" s="16"/>
      <c r="C53" s="58"/>
      <c r="D53" s="58"/>
      <c r="E53" s="117"/>
      <c r="F53" s="58"/>
      <c r="H53" s="58"/>
      <c r="J53" s="16"/>
      <c r="K53" s="16"/>
      <c r="L53" s="16"/>
      <c r="M53" s="18"/>
      <c r="O53" s="69"/>
      <c r="P53" s="69"/>
      <c r="R53" s="17"/>
    </row>
    <row r="54" spans="1:18" ht="11.5" customHeight="1" x14ac:dyDescent="0.3">
      <c r="A54" s="576" t="e">
        <f>#REF!</f>
        <v>#REF!</v>
      </c>
      <c r="B54" s="573"/>
      <c r="C54" s="113"/>
      <c r="D54" s="60" t="e">
        <f>#REF!</f>
        <v>#REF!</v>
      </c>
      <c r="E54" s="566" t="e">
        <f t="shared" si="11"/>
        <v>#REF!</v>
      </c>
      <c r="F54" s="566" t="e">
        <f t="shared" si="12"/>
        <v>#REF!</v>
      </c>
      <c r="H54" s="61" t="e">
        <f>#REF!</f>
        <v>#REF!</v>
      </c>
      <c r="J54" s="578"/>
      <c r="K54" s="508" t="e">
        <f t="shared" ref="K54:K79" si="18">D54-J54</f>
        <v>#REF!</v>
      </c>
      <c r="L54" s="508" t="e">
        <f>J54/'6. RENTAL_INCOME'!$D$31</f>
        <v>#DIV/0!</v>
      </c>
      <c r="M54" s="569" t="e">
        <f>J54/'6. RENTAL_INCOME'!$C$45</f>
        <v>#DIV/0!</v>
      </c>
      <c r="O54" s="519" t="e">
        <f>#REF!</f>
        <v>#REF!</v>
      </c>
      <c r="P54" s="579"/>
      <c r="R54" s="17"/>
    </row>
    <row r="55" spans="1:18" ht="11.5" customHeight="1" x14ac:dyDescent="0.3">
      <c r="A55" s="576" t="e">
        <f>#REF!</f>
        <v>#REF!</v>
      </c>
      <c r="B55" s="573"/>
      <c r="C55" s="113"/>
      <c r="D55" s="60" t="e">
        <f>#REF!</f>
        <v>#REF!</v>
      </c>
      <c r="E55" s="566" t="e">
        <f t="shared" si="11"/>
        <v>#REF!</v>
      </c>
      <c r="F55" s="566" t="e">
        <f t="shared" si="12"/>
        <v>#REF!</v>
      </c>
      <c r="H55" s="61" t="e">
        <f>#REF!</f>
        <v>#REF!</v>
      </c>
      <c r="J55" s="578"/>
      <c r="K55" s="508" t="e">
        <f t="shared" si="18"/>
        <v>#REF!</v>
      </c>
      <c r="L55" s="508" t="e">
        <f>J55/'6. RENTAL_INCOME'!$D$31</f>
        <v>#DIV/0!</v>
      </c>
      <c r="M55" s="569" t="e">
        <f>J55/'6. RENTAL_INCOME'!$C$45</f>
        <v>#DIV/0!</v>
      </c>
      <c r="O55" s="519" t="e">
        <f>#REF!</f>
        <v>#REF!</v>
      </c>
      <c r="P55" s="579"/>
      <c r="R55" s="16"/>
    </row>
    <row r="56" spans="1:18" ht="11.5" customHeight="1" x14ac:dyDescent="0.3">
      <c r="A56" s="576" t="e">
        <f>#REF!</f>
        <v>#REF!</v>
      </c>
      <c r="B56" s="573"/>
      <c r="C56" s="113"/>
      <c r="D56" s="60" t="e">
        <f>#REF!</f>
        <v>#REF!</v>
      </c>
      <c r="E56" s="566" t="e">
        <f t="shared" si="11"/>
        <v>#REF!</v>
      </c>
      <c r="F56" s="566" t="e">
        <f t="shared" si="12"/>
        <v>#REF!</v>
      </c>
      <c r="H56" s="61" t="e">
        <f>#REF!</f>
        <v>#REF!</v>
      </c>
      <c r="J56" s="568"/>
      <c r="K56" s="508" t="e">
        <f t="shared" si="18"/>
        <v>#REF!</v>
      </c>
      <c r="L56" s="508" t="e">
        <f>J56/'6. RENTAL_INCOME'!$D$31</f>
        <v>#DIV/0!</v>
      </c>
      <c r="M56" s="569" t="e">
        <f>J56/'6. RENTAL_INCOME'!$C$45</f>
        <v>#DIV/0!</v>
      </c>
      <c r="O56" s="519" t="e">
        <f>#REF!</f>
        <v>#REF!</v>
      </c>
      <c r="P56" s="570"/>
      <c r="R56" s="16"/>
    </row>
    <row r="57" spans="1:18" ht="11.5" customHeight="1" x14ac:dyDescent="0.3">
      <c r="A57" s="576" t="e">
        <f>#REF!</f>
        <v>#REF!</v>
      </c>
      <c r="B57" s="573"/>
      <c r="C57" s="113"/>
      <c r="D57" s="60" t="e">
        <f>#REF!</f>
        <v>#REF!</v>
      </c>
      <c r="E57" s="566" t="e">
        <f t="shared" si="11"/>
        <v>#REF!</v>
      </c>
      <c r="F57" s="566" t="e">
        <f t="shared" si="12"/>
        <v>#REF!</v>
      </c>
      <c r="H57" s="61" t="e">
        <f>#REF!</f>
        <v>#REF!</v>
      </c>
      <c r="J57" s="568"/>
      <c r="K57" s="508" t="e">
        <f t="shared" si="18"/>
        <v>#REF!</v>
      </c>
      <c r="L57" s="508" t="e">
        <f>J57/'6. RENTAL_INCOME'!$D$31</f>
        <v>#DIV/0!</v>
      </c>
      <c r="M57" s="569" t="e">
        <f>J57/'6. RENTAL_INCOME'!$C$45</f>
        <v>#DIV/0!</v>
      </c>
      <c r="O57" s="519" t="e">
        <f>#REF!</f>
        <v>#REF!</v>
      </c>
      <c r="P57" s="570"/>
      <c r="R57" s="16"/>
    </row>
    <row r="58" spans="1:18" ht="11.5" customHeight="1" x14ac:dyDescent="0.3">
      <c r="A58" s="576" t="e">
        <f>#REF!</f>
        <v>#REF!</v>
      </c>
      <c r="B58" s="573"/>
      <c r="C58" s="505"/>
      <c r="D58" s="565" t="e">
        <f>#REF!</f>
        <v>#REF!</v>
      </c>
      <c r="E58" s="566" t="e">
        <f t="shared" si="11"/>
        <v>#REF!</v>
      </c>
      <c r="F58" s="566" t="e">
        <f t="shared" si="12"/>
        <v>#REF!</v>
      </c>
      <c r="H58" s="61" t="e">
        <f>#REF!</f>
        <v>#REF!</v>
      </c>
      <c r="J58" s="568"/>
      <c r="K58" s="508" t="e">
        <f t="shared" si="18"/>
        <v>#REF!</v>
      </c>
      <c r="L58" s="508" t="e">
        <f>J58/'6. RENTAL_INCOME'!$D$31</f>
        <v>#DIV/0!</v>
      </c>
      <c r="M58" s="569" t="e">
        <f>J58/'6. RENTAL_INCOME'!$C$45</f>
        <v>#DIV/0!</v>
      </c>
      <c r="O58" s="519" t="e">
        <f>#REF!</f>
        <v>#REF!</v>
      </c>
      <c r="P58" s="570"/>
      <c r="R58" s="16"/>
    </row>
    <row r="59" spans="1:18" ht="11.5" customHeight="1" x14ac:dyDescent="0.3">
      <c r="A59" s="576" t="e">
        <f>#REF!</f>
        <v>#REF!</v>
      </c>
      <c r="B59" s="573"/>
      <c r="C59" s="113"/>
      <c r="D59" s="60" t="e">
        <f>#REF!</f>
        <v>#REF!</v>
      </c>
      <c r="E59" s="566" t="e">
        <f t="shared" si="11"/>
        <v>#REF!</v>
      </c>
      <c r="F59" s="566" t="e">
        <f t="shared" si="12"/>
        <v>#REF!</v>
      </c>
      <c r="H59" s="61" t="e">
        <f>#REF!</f>
        <v>#REF!</v>
      </c>
      <c r="J59" s="568"/>
      <c r="K59" s="508" t="e">
        <f t="shared" si="18"/>
        <v>#REF!</v>
      </c>
      <c r="L59" s="508" t="e">
        <f>J59/'6. RENTAL_INCOME'!$D$31</f>
        <v>#DIV/0!</v>
      </c>
      <c r="M59" s="569" t="e">
        <f>J59/'6. RENTAL_INCOME'!$C$45</f>
        <v>#DIV/0!</v>
      </c>
      <c r="O59" s="519" t="e">
        <f>#REF!</f>
        <v>#REF!</v>
      </c>
      <c r="P59" s="570"/>
      <c r="R59" s="16"/>
    </row>
    <row r="60" spans="1:18" ht="11.5" customHeight="1" x14ac:dyDescent="0.3">
      <c r="A60" s="576" t="e">
        <f>#REF!</f>
        <v>#REF!</v>
      </c>
      <c r="B60" s="573"/>
      <c r="C60" s="113"/>
      <c r="D60" s="60" t="e">
        <f>#REF!</f>
        <v>#REF!</v>
      </c>
      <c r="E60" s="566" t="e">
        <f t="shared" si="11"/>
        <v>#REF!</v>
      </c>
      <c r="F60" s="566" t="e">
        <f t="shared" si="12"/>
        <v>#REF!</v>
      </c>
      <c r="H60" s="61" t="e">
        <f>#REF!</f>
        <v>#REF!</v>
      </c>
      <c r="J60" s="568"/>
      <c r="K60" s="508" t="e">
        <f t="shared" si="18"/>
        <v>#REF!</v>
      </c>
      <c r="L60" s="508" t="e">
        <f>J60/'6. RENTAL_INCOME'!$D$31</f>
        <v>#DIV/0!</v>
      </c>
      <c r="M60" s="569" t="e">
        <f>J60/'6. RENTAL_INCOME'!$C$45</f>
        <v>#DIV/0!</v>
      </c>
      <c r="O60" s="519" t="e">
        <f>#REF!</f>
        <v>#REF!</v>
      </c>
      <c r="P60" s="570"/>
      <c r="R60" s="16"/>
    </row>
    <row r="61" spans="1:18" ht="11.5" customHeight="1" x14ac:dyDescent="0.3">
      <c r="A61" s="576" t="e">
        <f>#REF!</f>
        <v>#REF!</v>
      </c>
      <c r="B61" s="573"/>
      <c r="C61" s="113"/>
      <c r="D61" s="60" t="e">
        <f>#REF!</f>
        <v>#REF!</v>
      </c>
      <c r="E61" s="566" t="e">
        <f t="shared" si="11"/>
        <v>#REF!</v>
      </c>
      <c r="F61" s="566" t="e">
        <f t="shared" si="12"/>
        <v>#REF!</v>
      </c>
      <c r="H61" s="61" t="e">
        <f>#REF!</f>
        <v>#REF!</v>
      </c>
      <c r="J61" s="568"/>
      <c r="K61" s="508" t="e">
        <f t="shared" si="18"/>
        <v>#REF!</v>
      </c>
      <c r="L61" s="508" t="e">
        <f>J61/'6. RENTAL_INCOME'!$D$31</f>
        <v>#DIV/0!</v>
      </c>
      <c r="M61" s="569" t="e">
        <f>J61/'6. RENTAL_INCOME'!$C$45</f>
        <v>#DIV/0!</v>
      </c>
      <c r="O61" s="519" t="e">
        <f>#REF!</f>
        <v>#REF!</v>
      </c>
      <c r="P61" s="570"/>
      <c r="R61" s="16"/>
    </row>
    <row r="62" spans="1:18" ht="11.5" customHeight="1" x14ac:dyDescent="0.3">
      <c r="A62" s="576" t="e">
        <f>#REF!</f>
        <v>#REF!</v>
      </c>
      <c r="B62" s="573"/>
      <c r="C62" s="113"/>
      <c r="D62" s="60" t="e">
        <f>#REF!</f>
        <v>#REF!</v>
      </c>
      <c r="E62" s="566" t="e">
        <f t="shared" si="11"/>
        <v>#REF!</v>
      </c>
      <c r="F62" s="566" t="e">
        <f t="shared" si="12"/>
        <v>#REF!</v>
      </c>
      <c r="H62" s="61" t="e">
        <f>#REF!</f>
        <v>#REF!</v>
      </c>
      <c r="J62" s="568"/>
      <c r="K62" s="508" t="e">
        <f t="shared" si="18"/>
        <v>#REF!</v>
      </c>
      <c r="L62" s="508" t="e">
        <f>J62/'6. RENTAL_INCOME'!$D$31</f>
        <v>#DIV/0!</v>
      </c>
      <c r="M62" s="569" t="e">
        <f>J62/'6. RENTAL_INCOME'!$C$45</f>
        <v>#DIV/0!</v>
      </c>
      <c r="O62" s="519" t="e">
        <f>#REF!</f>
        <v>#REF!</v>
      </c>
      <c r="P62" s="570"/>
      <c r="R62" s="16"/>
    </row>
    <row r="63" spans="1:18" ht="11.5" customHeight="1" x14ac:dyDescent="0.3">
      <c r="A63" s="576" t="e">
        <f>#REF!</f>
        <v>#REF!</v>
      </c>
      <c r="B63" s="573"/>
      <c r="C63" s="113"/>
      <c r="D63" s="60" t="e">
        <f>#REF!</f>
        <v>#REF!</v>
      </c>
      <c r="E63" s="566" t="e">
        <f t="shared" si="11"/>
        <v>#REF!</v>
      </c>
      <c r="F63" s="566" t="e">
        <f t="shared" si="12"/>
        <v>#REF!</v>
      </c>
      <c r="H63" s="61" t="e">
        <f>#REF!</f>
        <v>#REF!</v>
      </c>
      <c r="J63" s="568"/>
      <c r="K63" s="508" t="e">
        <f t="shared" si="18"/>
        <v>#REF!</v>
      </c>
      <c r="L63" s="508" t="e">
        <f>J63/'6. RENTAL_INCOME'!$D$31</f>
        <v>#DIV/0!</v>
      </c>
      <c r="M63" s="569" t="e">
        <f>J63/'6. RENTAL_INCOME'!$C$45</f>
        <v>#DIV/0!</v>
      </c>
      <c r="O63" s="519" t="e">
        <f>#REF!</f>
        <v>#REF!</v>
      </c>
      <c r="P63" s="570"/>
      <c r="R63" s="16"/>
    </row>
    <row r="64" spans="1:18" ht="11.5" customHeight="1" x14ac:dyDescent="0.3">
      <c r="A64" s="576" t="e">
        <f>#REF!</f>
        <v>#REF!</v>
      </c>
      <c r="B64" s="573"/>
      <c r="C64" s="113"/>
      <c r="D64" s="60" t="e">
        <f>#REF!</f>
        <v>#REF!</v>
      </c>
      <c r="E64" s="566" t="e">
        <f t="shared" si="11"/>
        <v>#REF!</v>
      </c>
      <c r="F64" s="566" t="e">
        <f t="shared" si="12"/>
        <v>#REF!</v>
      </c>
      <c r="H64" s="61" t="e">
        <f>#REF!</f>
        <v>#REF!</v>
      </c>
      <c r="J64" s="568"/>
      <c r="K64" s="508" t="e">
        <f t="shared" si="18"/>
        <v>#REF!</v>
      </c>
      <c r="L64" s="508" t="e">
        <f>J64/'6. RENTAL_INCOME'!$D$31</f>
        <v>#DIV/0!</v>
      </c>
      <c r="M64" s="569" t="e">
        <f>J64/'6. RENTAL_INCOME'!$C$45</f>
        <v>#DIV/0!</v>
      </c>
      <c r="O64" s="519" t="e">
        <f>#REF!</f>
        <v>#REF!</v>
      </c>
      <c r="P64" s="570"/>
      <c r="R64" s="16"/>
    </row>
    <row r="65" spans="1:18" ht="11.5" customHeight="1" x14ac:dyDescent="0.3">
      <c r="A65" s="576" t="e">
        <f>#REF!</f>
        <v>#REF!</v>
      </c>
      <c r="B65" s="573"/>
      <c r="C65" s="113"/>
      <c r="D65" s="60" t="e">
        <f>#REF!</f>
        <v>#REF!</v>
      </c>
      <c r="E65" s="566" t="e">
        <f t="shared" si="11"/>
        <v>#REF!</v>
      </c>
      <c r="F65" s="566" t="e">
        <f t="shared" si="12"/>
        <v>#REF!</v>
      </c>
      <c r="H65" s="61" t="e">
        <f>#REF!</f>
        <v>#REF!</v>
      </c>
      <c r="J65" s="568"/>
      <c r="K65" s="508" t="e">
        <f t="shared" si="18"/>
        <v>#REF!</v>
      </c>
      <c r="L65" s="508" t="e">
        <f>J65/'6. RENTAL_INCOME'!$D$31</f>
        <v>#DIV/0!</v>
      </c>
      <c r="M65" s="569" t="e">
        <f>J65/'6. RENTAL_INCOME'!$C$45</f>
        <v>#DIV/0!</v>
      </c>
      <c r="O65" s="519" t="e">
        <f>#REF!</f>
        <v>#REF!</v>
      </c>
      <c r="P65" s="570"/>
      <c r="R65" s="16"/>
    </row>
    <row r="66" spans="1:18" ht="11.5" customHeight="1" x14ac:dyDescent="0.3">
      <c r="A66" s="576" t="e">
        <f>#REF!</f>
        <v>#REF!</v>
      </c>
      <c r="B66" s="573"/>
      <c r="C66" s="113"/>
      <c r="D66" s="60" t="e">
        <f>#REF!</f>
        <v>#REF!</v>
      </c>
      <c r="E66" s="566" t="e">
        <f t="shared" si="11"/>
        <v>#REF!</v>
      </c>
      <c r="F66" s="566" t="e">
        <f t="shared" si="12"/>
        <v>#REF!</v>
      </c>
      <c r="H66" s="61" t="e">
        <f>#REF!</f>
        <v>#REF!</v>
      </c>
      <c r="J66" s="568"/>
      <c r="K66" s="508" t="e">
        <f t="shared" si="18"/>
        <v>#REF!</v>
      </c>
      <c r="L66" s="508" t="e">
        <f>J66/'6. RENTAL_INCOME'!$D$31</f>
        <v>#DIV/0!</v>
      </c>
      <c r="M66" s="569" t="e">
        <f>J66/'6. RENTAL_INCOME'!$C$45</f>
        <v>#DIV/0!</v>
      </c>
      <c r="O66" s="519" t="e">
        <f>#REF!</f>
        <v>#REF!</v>
      </c>
      <c r="P66" s="570"/>
      <c r="R66" s="16"/>
    </row>
    <row r="67" spans="1:18" ht="11.5" customHeight="1" x14ac:dyDescent="0.3">
      <c r="A67" s="576" t="e">
        <f>#REF!</f>
        <v>#REF!</v>
      </c>
      <c r="B67" s="573"/>
      <c r="C67" s="113"/>
      <c r="D67" s="60" t="e">
        <f>#REF!</f>
        <v>#REF!</v>
      </c>
      <c r="E67" s="566" t="e">
        <f t="shared" si="11"/>
        <v>#REF!</v>
      </c>
      <c r="F67" s="566" t="e">
        <f t="shared" si="12"/>
        <v>#REF!</v>
      </c>
      <c r="H67" s="61" t="e">
        <f>#REF!</f>
        <v>#REF!</v>
      </c>
      <c r="J67" s="568"/>
      <c r="K67" s="508" t="e">
        <f t="shared" si="18"/>
        <v>#REF!</v>
      </c>
      <c r="L67" s="508" t="e">
        <f>J67/'6. RENTAL_INCOME'!$D$31</f>
        <v>#DIV/0!</v>
      </c>
      <c r="M67" s="569" t="e">
        <f>J67/'6. RENTAL_INCOME'!$C$45</f>
        <v>#DIV/0!</v>
      </c>
      <c r="O67" s="519" t="e">
        <f>#REF!</f>
        <v>#REF!</v>
      </c>
      <c r="P67" s="570"/>
      <c r="R67" s="16"/>
    </row>
    <row r="68" spans="1:18" ht="11.5" customHeight="1" x14ac:dyDescent="0.3">
      <c r="A68" s="576" t="e">
        <f>#REF!</f>
        <v>#REF!</v>
      </c>
      <c r="B68" s="573"/>
      <c r="C68" s="113"/>
      <c r="D68" s="60" t="e">
        <f>#REF!</f>
        <v>#REF!</v>
      </c>
      <c r="E68" s="566" t="e">
        <f t="shared" si="11"/>
        <v>#REF!</v>
      </c>
      <c r="F68" s="566" t="e">
        <f t="shared" si="12"/>
        <v>#REF!</v>
      </c>
      <c r="H68" s="61" t="e">
        <f>#REF!</f>
        <v>#REF!</v>
      </c>
      <c r="J68" s="568"/>
      <c r="K68" s="508" t="e">
        <f t="shared" si="18"/>
        <v>#REF!</v>
      </c>
      <c r="L68" s="508" t="e">
        <f>J68/'6. RENTAL_INCOME'!$D$31</f>
        <v>#DIV/0!</v>
      </c>
      <c r="M68" s="569" t="e">
        <f>J68/'6. RENTAL_INCOME'!$C$45</f>
        <v>#DIV/0!</v>
      </c>
      <c r="O68" s="519" t="e">
        <f>#REF!</f>
        <v>#REF!</v>
      </c>
      <c r="P68" s="570"/>
      <c r="R68" s="16"/>
    </row>
    <row r="69" spans="1:18" ht="11.5" customHeight="1" x14ac:dyDescent="0.3">
      <c r="A69" s="576" t="e">
        <f>#REF!</f>
        <v>#REF!</v>
      </c>
      <c r="B69" s="573"/>
      <c r="C69" s="113"/>
      <c r="D69" s="60" t="e">
        <f>#REF!</f>
        <v>#REF!</v>
      </c>
      <c r="E69" s="566" t="e">
        <f t="shared" si="11"/>
        <v>#REF!</v>
      </c>
      <c r="F69" s="566" t="e">
        <f t="shared" si="12"/>
        <v>#REF!</v>
      </c>
      <c r="H69" s="61" t="e">
        <f>#REF!</f>
        <v>#REF!</v>
      </c>
      <c r="J69" s="568"/>
      <c r="K69" s="508" t="e">
        <f t="shared" si="18"/>
        <v>#REF!</v>
      </c>
      <c r="L69" s="508" t="e">
        <f>J69/'6. RENTAL_INCOME'!$D$31</f>
        <v>#DIV/0!</v>
      </c>
      <c r="M69" s="569" t="e">
        <f>J69/'6. RENTAL_INCOME'!$C$45</f>
        <v>#DIV/0!</v>
      </c>
      <c r="O69" s="519" t="e">
        <f>#REF!</f>
        <v>#REF!</v>
      </c>
      <c r="P69" s="570"/>
      <c r="R69" s="43"/>
    </row>
    <row r="70" spans="1:18" ht="11.5" customHeight="1" x14ac:dyDescent="0.3">
      <c r="A70" s="576" t="e">
        <f>#REF!</f>
        <v>#REF!</v>
      </c>
      <c r="B70" s="573"/>
      <c r="C70" s="113"/>
      <c r="D70" s="60" t="e">
        <f>#REF!</f>
        <v>#REF!</v>
      </c>
      <c r="E70" s="566" t="e">
        <f t="shared" si="11"/>
        <v>#REF!</v>
      </c>
      <c r="F70" s="566" t="e">
        <f t="shared" si="12"/>
        <v>#REF!</v>
      </c>
      <c r="H70" s="61" t="e">
        <f>#REF!</f>
        <v>#REF!</v>
      </c>
      <c r="J70" s="568"/>
      <c r="K70" s="508" t="e">
        <f t="shared" si="18"/>
        <v>#REF!</v>
      </c>
      <c r="L70" s="508" t="e">
        <f>J70/'6. RENTAL_INCOME'!$D$31</f>
        <v>#DIV/0!</v>
      </c>
      <c r="M70" s="569" t="e">
        <f>J70/'6. RENTAL_INCOME'!$C$45</f>
        <v>#DIV/0!</v>
      </c>
      <c r="O70" s="519" t="e">
        <f>#REF!</f>
        <v>#REF!</v>
      </c>
      <c r="P70" s="570"/>
      <c r="R70" s="43"/>
    </row>
    <row r="71" spans="1:18" ht="11.5" customHeight="1" x14ac:dyDescent="0.3">
      <c r="A71" s="576" t="e">
        <f>#REF!</f>
        <v>#REF!</v>
      </c>
      <c r="B71" s="573"/>
      <c r="C71" s="113"/>
      <c r="D71" s="60" t="e">
        <f>#REF!</f>
        <v>#REF!</v>
      </c>
      <c r="E71" s="566" t="e">
        <f t="shared" si="11"/>
        <v>#REF!</v>
      </c>
      <c r="F71" s="566" t="e">
        <f t="shared" si="12"/>
        <v>#REF!</v>
      </c>
      <c r="H71" s="61" t="e">
        <f>#REF!</f>
        <v>#REF!</v>
      </c>
      <c r="J71" s="568"/>
      <c r="K71" s="508" t="e">
        <f t="shared" si="18"/>
        <v>#REF!</v>
      </c>
      <c r="L71" s="508" t="e">
        <f>J71/'6. RENTAL_INCOME'!$D$31</f>
        <v>#DIV/0!</v>
      </c>
      <c r="M71" s="569" t="e">
        <f>J71/'6. RENTAL_INCOME'!$C$45</f>
        <v>#DIV/0!</v>
      </c>
      <c r="O71" s="519" t="e">
        <f>#REF!</f>
        <v>#REF!</v>
      </c>
      <c r="P71" s="570"/>
      <c r="R71" s="43"/>
    </row>
    <row r="72" spans="1:18" ht="11.5" customHeight="1" x14ac:dyDescent="0.3">
      <c r="A72" s="576" t="e">
        <f>#REF!</f>
        <v>#REF!</v>
      </c>
      <c r="B72" s="573"/>
      <c r="C72" s="113"/>
      <c r="D72" s="60" t="e">
        <f>#REF!</f>
        <v>#REF!</v>
      </c>
      <c r="E72" s="566" t="e">
        <f t="shared" ref="E72:E73" si="19">D72-C72</f>
        <v>#REF!</v>
      </c>
      <c r="F72" s="566" t="e">
        <f t="shared" ref="F72:F73" si="20">E72/C72</f>
        <v>#REF!</v>
      </c>
      <c r="H72" s="61" t="e">
        <f>#REF!</f>
        <v>#REF!</v>
      </c>
      <c r="J72" s="568"/>
      <c r="K72" s="508" t="e">
        <f t="shared" ref="K72" si="21">D72-J72</f>
        <v>#REF!</v>
      </c>
      <c r="L72" s="508" t="e">
        <f>J72/'6. RENTAL_INCOME'!$D$31</f>
        <v>#DIV/0!</v>
      </c>
      <c r="M72" s="569" t="e">
        <f>J72/'6. RENTAL_INCOME'!$C$45</f>
        <v>#DIV/0!</v>
      </c>
      <c r="O72" s="519" t="e">
        <f>#REF!</f>
        <v>#REF!</v>
      </c>
      <c r="P72" s="570"/>
      <c r="R72" s="43"/>
    </row>
    <row r="73" spans="1:18" ht="11.5" customHeight="1" x14ac:dyDescent="0.3">
      <c r="A73" s="576" t="e">
        <f>#REF!</f>
        <v>#REF!</v>
      </c>
      <c r="B73" s="573"/>
      <c r="C73" s="113"/>
      <c r="D73" s="60" t="e">
        <f>#REF!</f>
        <v>#REF!</v>
      </c>
      <c r="E73" s="566" t="e">
        <f t="shared" si="19"/>
        <v>#REF!</v>
      </c>
      <c r="F73" s="566" t="e">
        <f t="shared" si="20"/>
        <v>#REF!</v>
      </c>
      <c r="H73" s="61" t="e">
        <f>#REF!</f>
        <v>#REF!</v>
      </c>
      <c r="J73" s="568"/>
      <c r="K73" s="508" t="e">
        <f t="shared" si="18"/>
        <v>#REF!</v>
      </c>
      <c r="L73" s="508" t="e">
        <f>J73/'6. RENTAL_INCOME'!$D$31</f>
        <v>#DIV/0!</v>
      </c>
      <c r="M73" s="569" t="e">
        <f>J73/'6. RENTAL_INCOME'!$C$45</f>
        <v>#DIV/0!</v>
      </c>
      <c r="O73" s="519" t="e">
        <f>#REF!</f>
        <v>#REF!</v>
      </c>
      <c r="P73" s="570"/>
      <c r="R73" s="43"/>
    </row>
    <row r="74" spans="1:18" ht="11.5" customHeight="1" x14ac:dyDescent="0.3">
      <c r="A74" s="576" t="e">
        <f>#REF!</f>
        <v>#REF!</v>
      </c>
      <c r="B74" s="573"/>
      <c r="C74" s="113"/>
      <c r="D74" s="60" t="e">
        <f>#REF!</f>
        <v>#REF!</v>
      </c>
      <c r="E74" s="566" t="e">
        <f t="shared" si="11"/>
        <v>#REF!</v>
      </c>
      <c r="F74" s="566" t="e">
        <f t="shared" si="12"/>
        <v>#REF!</v>
      </c>
      <c r="H74" s="61" t="e">
        <f>#REF!</f>
        <v>#REF!</v>
      </c>
      <c r="J74" s="568"/>
      <c r="K74" s="508" t="e">
        <f t="shared" si="18"/>
        <v>#REF!</v>
      </c>
      <c r="L74" s="508" t="e">
        <f>J74/'6. RENTAL_INCOME'!$D$31</f>
        <v>#DIV/0!</v>
      </c>
      <c r="M74" s="569" t="e">
        <f>J74/'6. RENTAL_INCOME'!$C$45</f>
        <v>#DIV/0!</v>
      </c>
      <c r="O74" s="519" t="e">
        <f>#REF!</f>
        <v>#REF!</v>
      </c>
      <c r="P74" s="570"/>
      <c r="R74" s="43"/>
    </row>
    <row r="75" spans="1:18" ht="11.5" customHeight="1" x14ac:dyDescent="0.3">
      <c r="A75" s="576" t="e">
        <f>#REF!</f>
        <v>#REF!</v>
      </c>
      <c r="B75" s="573"/>
      <c r="C75" s="113"/>
      <c r="D75" s="60" t="e">
        <f>#REF!</f>
        <v>#REF!</v>
      </c>
      <c r="E75" s="566" t="e">
        <f t="shared" si="11"/>
        <v>#REF!</v>
      </c>
      <c r="F75" s="566" t="e">
        <f t="shared" si="12"/>
        <v>#REF!</v>
      </c>
      <c r="H75" s="61" t="e">
        <f>#REF!</f>
        <v>#REF!</v>
      </c>
      <c r="J75" s="568"/>
      <c r="K75" s="508" t="e">
        <f t="shared" si="18"/>
        <v>#REF!</v>
      </c>
      <c r="L75" s="508" t="e">
        <f>J75/'6. RENTAL_INCOME'!$D$31</f>
        <v>#DIV/0!</v>
      </c>
      <c r="M75" s="569" t="e">
        <f>J75/'6. RENTAL_INCOME'!$C$45</f>
        <v>#DIV/0!</v>
      </c>
      <c r="O75" s="519" t="e">
        <f>#REF!</f>
        <v>#REF!</v>
      </c>
      <c r="P75" s="570"/>
      <c r="R75" s="43"/>
    </row>
    <row r="76" spans="1:18" ht="11.5" customHeight="1" x14ac:dyDescent="0.3">
      <c r="A76" s="576" t="e">
        <f>#REF!</f>
        <v>#REF!</v>
      </c>
      <c r="B76" s="573"/>
      <c r="C76" s="113"/>
      <c r="D76" s="60" t="e">
        <f>#REF!</f>
        <v>#REF!</v>
      </c>
      <c r="E76" s="566" t="e">
        <f t="shared" si="11"/>
        <v>#REF!</v>
      </c>
      <c r="F76" s="566" t="e">
        <f t="shared" si="12"/>
        <v>#REF!</v>
      </c>
      <c r="H76" s="61" t="e">
        <f>#REF!</f>
        <v>#REF!</v>
      </c>
      <c r="J76" s="568"/>
      <c r="K76" s="508" t="e">
        <f t="shared" si="18"/>
        <v>#REF!</v>
      </c>
      <c r="L76" s="508" t="e">
        <f>J76/'6. RENTAL_INCOME'!$D$31</f>
        <v>#DIV/0!</v>
      </c>
      <c r="M76" s="569" t="e">
        <f>J76/'6. RENTAL_INCOME'!$C$45</f>
        <v>#DIV/0!</v>
      </c>
      <c r="O76" s="519" t="e">
        <f>#REF!</f>
        <v>#REF!</v>
      </c>
      <c r="P76" s="570"/>
      <c r="R76" s="43"/>
    </row>
    <row r="77" spans="1:18" ht="11.5" customHeight="1" x14ac:dyDescent="0.3">
      <c r="A77" s="576" t="e">
        <f>#REF!</f>
        <v>#REF!</v>
      </c>
      <c r="B77" s="573"/>
      <c r="C77" s="113"/>
      <c r="D77" s="60" t="e">
        <f>#REF!</f>
        <v>#REF!</v>
      </c>
      <c r="E77" s="566" t="e">
        <f t="shared" si="11"/>
        <v>#REF!</v>
      </c>
      <c r="F77" s="566" t="e">
        <f t="shared" si="12"/>
        <v>#REF!</v>
      </c>
      <c r="H77" s="61" t="e">
        <f>#REF!</f>
        <v>#REF!</v>
      </c>
      <c r="J77" s="568"/>
      <c r="K77" s="508" t="e">
        <f t="shared" si="18"/>
        <v>#REF!</v>
      </c>
      <c r="L77" s="508" t="e">
        <f>J77/'6. RENTAL_INCOME'!$D$31</f>
        <v>#DIV/0!</v>
      </c>
      <c r="M77" s="569" t="e">
        <f>J77/'6. RENTAL_INCOME'!$C$45</f>
        <v>#DIV/0!</v>
      </c>
      <c r="O77" s="519" t="e">
        <f>#REF!</f>
        <v>#REF!</v>
      </c>
      <c r="P77" s="570"/>
      <c r="R77" s="43"/>
    </row>
    <row r="78" spans="1:18" ht="11.5" customHeight="1" x14ac:dyDescent="0.3">
      <c r="A78" s="576" t="e">
        <f>#REF!</f>
        <v>#REF!</v>
      </c>
      <c r="B78" s="573"/>
      <c r="C78" s="113"/>
      <c r="D78" s="60" t="e">
        <f>#REF!</f>
        <v>#REF!</v>
      </c>
      <c r="E78" s="566" t="e">
        <f t="shared" si="11"/>
        <v>#REF!</v>
      </c>
      <c r="F78" s="566" t="e">
        <f t="shared" si="12"/>
        <v>#REF!</v>
      </c>
      <c r="H78" s="61" t="e">
        <f>#REF!</f>
        <v>#REF!</v>
      </c>
      <c r="J78" s="568"/>
      <c r="K78" s="508" t="e">
        <f t="shared" si="18"/>
        <v>#REF!</v>
      </c>
      <c r="L78" s="508" t="e">
        <f>J78/'6. RENTAL_INCOME'!$D$31</f>
        <v>#DIV/0!</v>
      </c>
      <c r="M78" s="569" t="e">
        <f>J78/'6. RENTAL_INCOME'!$C$45</f>
        <v>#DIV/0!</v>
      </c>
      <c r="O78" s="519" t="e">
        <f>#REF!</f>
        <v>#REF!</v>
      </c>
      <c r="P78" s="570"/>
      <c r="R78" s="43"/>
    </row>
    <row r="79" spans="1:18" ht="11.5" customHeight="1" x14ac:dyDescent="0.3">
      <c r="A79" s="572" t="s">
        <v>480</v>
      </c>
      <c r="B79" s="573"/>
      <c r="C79" s="113"/>
      <c r="D79" s="60" t="e">
        <f>#REF!</f>
        <v>#REF!</v>
      </c>
      <c r="E79" s="566" t="e">
        <f t="shared" si="11"/>
        <v>#REF!</v>
      </c>
      <c r="F79" s="566" t="e">
        <f t="shared" si="12"/>
        <v>#REF!</v>
      </c>
      <c r="H79" s="61" t="e">
        <f>#REF!</f>
        <v>#REF!</v>
      </c>
      <c r="J79" s="574">
        <f>SUM(J54:J78)</f>
        <v>0</v>
      </c>
      <c r="K79" s="508" t="e">
        <f t="shared" si="18"/>
        <v>#REF!</v>
      </c>
      <c r="L79" s="508" t="e">
        <f>SUM(L54:L78)</f>
        <v>#DIV/0!</v>
      </c>
      <c r="M79" s="508" t="e">
        <f>SUM(M54:M78)</f>
        <v>#DIV/0!</v>
      </c>
      <c r="O79" s="519" t="e">
        <f>#REF!</f>
        <v>#REF!</v>
      </c>
      <c r="P79" s="575"/>
      <c r="R79" s="43"/>
    </row>
    <row r="80" spans="1:18" ht="11.5" customHeight="1" x14ac:dyDescent="0.3">
      <c r="C80"/>
      <c r="D80"/>
      <c r="E80"/>
      <c r="F80"/>
      <c r="H80"/>
      <c r="O80"/>
      <c r="P80"/>
      <c r="R80" s="17"/>
    </row>
    <row r="81" spans="1:18" ht="13.5" customHeight="1" x14ac:dyDescent="0.3">
      <c r="A81" s="17" t="s">
        <v>481</v>
      </c>
      <c r="B81" s="16"/>
      <c r="C81" s="58"/>
      <c r="D81" s="58"/>
      <c r="E81" s="117"/>
      <c r="F81" s="58"/>
      <c r="H81" s="59"/>
      <c r="J81" s="16"/>
      <c r="K81" s="16"/>
      <c r="L81" s="16"/>
      <c r="M81" s="18"/>
      <c r="O81" s="69"/>
      <c r="P81" s="69"/>
    </row>
    <row r="82" spans="1:18" ht="11.5" customHeight="1" x14ac:dyDescent="0.3">
      <c r="A82" s="576" t="e">
        <f>#REF!</f>
        <v>#REF!</v>
      </c>
      <c r="B82" s="573"/>
      <c r="C82" s="113"/>
      <c r="D82" s="60" t="e">
        <f>#REF!</f>
        <v>#REF!</v>
      </c>
      <c r="E82" s="566" t="e">
        <f t="shared" ref="E82:E126" si="22">D82-C82</f>
        <v>#REF!</v>
      </c>
      <c r="F82" s="60"/>
      <c r="H82" s="61" t="e">
        <f>#REF!</f>
        <v>#REF!</v>
      </c>
      <c r="J82" s="568"/>
      <c r="K82" s="508" t="e">
        <f t="shared" ref="K82:K126" si="23">D82-J82</f>
        <v>#REF!</v>
      </c>
      <c r="L82" s="569" t="e">
        <f>J82/'6. RENTAL_INCOME'!$D$31</f>
        <v>#DIV/0!</v>
      </c>
      <c r="M82" s="569" t="e">
        <f>J82/'6. RENTAL_INCOME'!$C$45</f>
        <v>#DIV/0!</v>
      </c>
      <c r="O82" s="519" t="e">
        <f>#REF!</f>
        <v>#REF!</v>
      </c>
      <c r="P82" s="570"/>
      <c r="R82" s="17"/>
    </row>
    <row r="83" spans="1:18" ht="11.5" customHeight="1" x14ac:dyDescent="0.3">
      <c r="A83" s="576" t="e">
        <f>#REF!</f>
        <v>#REF!</v>
      </c>
      <c r="B83" s="573"/>
      <c r="C83" s="113"/>
      <c r="D83" s="60" t="e">
        <f>#REF!</f>
        <v>#REF!</v>
      </c>
      <c r="E83" s="566" t="e">
        <f t="shared" si="22"/>
        <v>#REF!</v>
      </c>
      <c r="F83" s="60"/>
      <c r="H83" s="61" t="e">
        <f>#REF!</f>
        <v>#REF!</v>
      </c>
      <c r="J83" s="568"/>
      <c r="K83" s="508" t="e">
        <f t="shared" si="23"/>
        <v>#REF!</v>
      </c>
      <c r="L83" s="569" t="e">
        <f>J83/'6. RENTAL_INCOME'!$D$31</f>
        <v>#DIV/0!</v>
      </c>
      <c r="M83" s="569" t="e">
        <f>J83/'6. RENTAL_INCOME'!$C$45</f>
        <v>#DIV/0!</v>
      </c>
      <c r="O83" s="519" t="e">
        <f>#REF!</f>
        <v>#REF!</v>
      </c>
      <c r="P83" s="570"/>
      <c r="R83" s="16"/>
    </row>
    <row r="84" spans="1:18" ht="11.5" customHeight="1" x14ac:dyDescent="0.3">
      <c r="A84" s="576" t="e">
        <f>#REF!</f>
        <v>#REF!</v>
      </c>
      <c r="B84" s="573"/>
      <c r="C84" s="113"/>
      <c r="D84" s="60" t="e">
        <f>#REF!</f>
        <v>#REF!</v>
      </c>
      <c r="E84" s="566" t="e">
        <f t="shared" si="22"/>
        <v>#REF!</v>
      </c>
      <c r="F84" s="60"/>
      <c r="H84" s="61" t="e">
        <f>#REF!</f>
        <v>#REF!</v>
      </c>
      <c r="J84" s="568"/>
      <c r="K84" s="508" t="e">
        <f t="shared" si="23"/>
        <v>#REF!</v>
      </c>
      <c r="L84" s="569" t="e">
        <f>J84/'6. RENTAL_INCOME'!$D$31</f>
        <v>#DIV/0!</v>
      </c>
      <c r="M84" s="569" t="e">
        <f>J84/'6. RENTAL_INCOME'!$C$45</f>
        <v>#DIV/0!</v>
      </c>
      <c r="O84" s="519" t="e">
        <f>#REF!</f>
        <v>#REF!</v>
      </c>
      <c r="P84" s="570"/>
      <c r="R84" s="16"/>
    </row>
    <row r="85" spans="1:18" ht="11.5" customHeight="1" x14ac:dyDescent="0.3">
      <c r="A85" s="576" t="e">
        <f>#REF!</f>
        <v>#REF!</v>
      </c>
      <c r="B85" s="573"/>
      <c r="C85" s="113"/>
      <c r="D85" s="60" t="e">
        <f>#REF!</f>
        <v>#REF!</v>
      </c>
      <c r="E85" s="566" t="e">
        <f t="shared" si="22"/>
        <v>#REF!</v>
      </c>
      <c r="F85" s="60"/>
      <c r="H85" s="61" t="e">
        <f>#REF!</f>
        <v>#REF!</v>
      </c>
      <c r="J85" s="568"/>
      <c r="K85" s="508" t="e">
        <f t="shared" si="23"/>
        <v>#REF!</v>
      </c>
      <c r="L85" s="569" t="e">
        <f>J85/'6. RENTAL_INCOME'!$D$31</f>
        <v>#DIV/0!</v>
      </c>
      <c r="M85" s="569" t="e">
        <f>J85/'6. RENTAL_INCOME'!$C$45</f>
        <v>#DIV/0!</v>
      </c>
      <c r="O85" s="519" t="e">
        <f>#REF!</f>
        <v>#REF!</v>
      </c>
      <c r="P85" s="570"/>
      <c r="R85" s="16"/>
    </row>
    <row r="86" spans="1:18" ht="11.5" customHeight="1" x14ac:dyDescent="0.3">
      <c r="A86" s="576" t="e">
        <f>#REF!</f>
        <v>#REF!</v>
      </c>
      <c r="B86" s="573"/>
      <c r="C86" s="113"/>
      <c r="D86" s="60" t="e">
        <f>#REF!</f>
        <v>#REF!</v>
      </c>
      <c r="E86" s="566" t="e">
        <f t="shared" si="22"/>
        <v>#REF!</v>
      </c>
      <c r="F86" s="60"/>
      <c r="H86" s="61" t="e">
        <f>#REF!</f>
        <v>#REF!</v>
      </c>
      <c r="J86" s="568"/>
      <c r="K86" s="508" t="e">
        <f t="shared" si="23"/>
        <v>#REF!</v>
      </c>
      <c r="L86" s="569" t="e">
        <f>J86/'6. RENTAL_INCOME'!$D$31</f>
        <v>#DIV/0!</v>
      </c>
      <c r="M86" s="569" t="e">
        <f>J86/'6. RENTAL_INCOME'!$C$45</f>
        <v>#DIV/0!</v>
      </c>
      <c r="O86" s="519" t="e">
        <f>#REF!</f>
        <v>#REF!</v>
      </c>
      <c r="P86" s="570"/>
      <c r="R86" s="16"/>
    </row>
    <row r="87" spans="1:18" ht="11.5" customHeight="1" x14ac:dyDescent="0.3">
      <c r="A87" s="576" t="e">
        <f>#REF!</f>
        <v>#REF!</v>
      </c>
      <c r="B87" s="573"/>
      <c r="C87" s="113"/>
      <c r="D87" s="60" t="e">
        <f>#REF!</f>
        <v>#REF!</v>
      </c>
      <c r="E87" s="566" t="e">
        <f t="shared" si="22"/>
        <v>#REF!</v>
      </c>
      <c r="F87" s="60"/>
      <c r="H87" s="61" t="e">
        <f>#REF!</f>
        <v>#REF!</v>
      </c>
      <c r="J87" s="568"/>
      <c r="K87" s="508" t="e">
        <f t="shared" si="23"/>
        <v>#REF!</v>
      </c>
      <c r="L87" s="569" t="e">
        <f>J87/'6. RENTAL_INCOME'!$D$31</f>
        <v>#DIV/0!</v>
      </c>
      <c r="M87" s="569" t="e">
        <f>J87/'6. RENTAL_INCOME'!$C$45</f>
        <v>#DIV/0!</v>
      </c>
      <c r="O87" s="519" t="e">
        <f>#REF!</f>
        <v>#REF!</v>
      </c>
      <c r="P87" s="570"/>
      <c r="R87" s="16"/>
    </row>
    <row r="88" spans="1:18" ht="11.5" customHeight="1" x14ac:dyDescent="0.3">
      <c r="A88" s="576" t="e">
        <f>#REF!</f>
        <v>#REF!</v>
      </c>
      <c r="B88" s="573"/>
      <c r="C88" s="113"/>
      <c r="D88" s="60" t="e">
        <f>#REF!</f>
        <v>#REF!</v>
      </c>
      <c r="E88" s="566" t="e">
        <f t="shared" si="22"/>
        <v>#REF!</v>
      </c>
      <c r="F88" s="60"/>
      <c r="H88" s="61" t="e">
        <f>#REF!</f>
        <v>#REF!</v>
      </c>
      <c r="J88" s="568"/>
      <c r="K88" s="508" t="e">
        <f t="shared" si="23"/>
        <v>#REF!</v>
      </c>
      <c r="L88" s="569" t="e">
        <f>J88/'6. RENTAL_INCOME'!$D$31</f>
        <v>#DIV/0!</v>
      </c>
      <c r="M88" s="569" t="e">
        <f>J88/'6. RENTAL_INCOME'!$C$45</f>
        <v>#DIV/0!</v>
      </c>
      <c r="O88" s="519" t="e">
        <f>#REF!</f>
        <v>#REF!</v>
      </c>
      <c r="P88" s="570"/>
      <c r="R88" s="16"/>
    </row>
    <row r="89" spans="1:18" ht="11.5" customHeight="1" x14ac:dyDescent="0.3">
      <c r="A89" s="576" t="e">
        <f>#REF!</f>
        <v>#REF!</v>
      </c>
      <c r="B89" s="573"/>
      <c r="C89" s="113"/>
      <c r="D89" s="60" t="e">
        <f>#REF!</f>
        <v>#REF!</v>
      </c>
      <c r="E89" s="566" t="e">
        <f t="shared" si="22"/>
        <v>#REF!</v>
      </c>
      <c r="F89" s="60"/>
      <c r="H89" s="61" t="e">
        <f>#REF!</f>
        <v>#REF!</v>
      </c>
      <c r="J89" s="568"/>
      <c r="K89" s="508" t="e">
        <f t="shared" si="23"/>
        <v>#REF!</v>
      </c>
      <c r="L89" s="569" t="e">
        <f>J89/'6. RENTAL_INCOME'!$D$31</f>
        <v>#DIV/0!</v>
      </c>
      <c r="M89" s="569" t="e">
        <f>J89/'6. RENTAL_INCOME'!$C$45</f>
        <v>#DIV/0!</v>
      </c>
      <c r="O89" s="519" t="e">
        <f>#REF!</f>
        <v>#REF!</v>
      </c>
      <c r="P89" s="570"/>
      <c r="R89" s="16"/>
    </row>
    <row r="90" spans="1:18" ht="11.5" customHeight="1" x14ac:dyDescent="0.3">
      <c r="A90" s="576" t="e">
        <f>#REF!</f>
        <v>#REF!</v>
      </c>
      <c r="B90" s="573"/>
      <c r="C90" s="113"/>
      <c r="D90" s="60" t="e">
        <f>#REF!</f>
        <v>#REF!</v>
      </c>
      <c r="E90" s="566" t="e">
        <f t="shared" si="22"/>
        <v>#REF!</v>
      </c>
      <c r="F90" s="60"/>
      <c r="H90" s="61" t="e">
        <f>#REF!</f>
        <v>#REF!</v>
      </c>
      <c r="J90" s="568"/>
      <c r="K90" s="508" t="e">
        <f t="shared" si="23"/>
        <v>#REF!</v>
      </c>
      <c r="L90" s="569" t="e">
        <f>J90/'6. RENTAL_INCOME'!$D$31</f>
        <v>#DIV/0!</v>
      </c>
      <c r="M90" s="569" t="e">
        <f>J90/'6. RENTAL_INCOME'!$C$45</f>
        <v>#DIV/0!</v>
      </c>
      <c r="O90" s="519" t="e">
        <f>#REF!</f>
        <v>#REF!</v>
      </c>
      <c r="P90" s="570"/>
      <c r="R90" s="16"/>
    </row>
    <row r="91" spans="1:18" ht="11.5" customHeight="1" x14ac:dyDescent="0.3">
      <c r="A91" s="576" t="e">
        <f>#REF!</f>
        <v>#REF!</v>
      </c>
      <c r="B91" s="573"/>
      <c r="C91" s="113"/>
      <c r="D91" s="60" t="e">
        <f>#REF!</f>
        <v>#REF!</v>
      </c>
      <c r="E91" s="566" t="e">
        <f t="shared" si="22"/>
        <v>#REF!</v>
      </c>
      <c r="F91" s="60"/>
      <c r="H91" s="61" t="e">
        <f>#REF!</f>
        <v>#REF!</v>
      </c>
      <c r="J91" s="568"/>
      <c r="K91" s="508" t="e">
        <f t="shared" si="23"/>
        <v>#REF!</v>
      </c>
      <c r="L91" s="569" t="e">
        <f>J91/'6. RENTAL_INCOME'!$D$31</f>
        <v>#DIV/0!</v>
      </c>
      <c r="M91" s="569" t="e">
        <f>J91/'6. RENTAL_INCOME'!$C$45</f>
        <v>#DIV/0!</v>
      </c>
      <c r="O91" s="519" t="e">
        <f>#REF!</f>
        <v>#REF!</v>
      </c>
      <c r="P91" s="570"/>
      <c r="R91" s="16"/>
    </row>
    <row r="92" spans="1:18" ht="11.5" customHeight="1" x14ac:dyDescent="0.3">
      <c r="A92" s="576" t="e">
        <f>#REF!</f>
        <v>#REF!</v>
      </c>
      <c r="B92" s="573"/>
      <c r="C92" s="113"/>
      <c r="D92" s="60" t="e">
        <f>#REF!</f>
        <v>#REF!</v>
      </c>
      <c r="E92" s="566" t="e">
        <f t="shared" si="22"/>
        <v>#REF!</v>
      </c>
      <c r="F92" s="60"/>
      <c r="H92" s="61" t="e">
        <f>#REF!</f>
        <v>#REF!</v>
      </c>
      <c r="J92" s="568"/>
      <c r="K92" s="508" t="e">
        <f t="shared" si="23"/>
        <v>#REF!</v>
      </c>
      <c r="L92" s="569" t="e">
        <f>J92/'6. RENTAL_INCOME'!$D$31</f>
        <v>#DIV/0!</v>
      </c>
      <c r="M92" s="569" t="e">
        <f>J92/'6. RENTAL_INCOME'!$C$45</f>
        <v>#DIV/0!</v>
      </c>
      <c r="O92" s="519" t="e">
        <f>#REF!</f>
        <v>#REF!</v>
      </c>
      <c r="P92" s="570"/>
      <c r="R92" s="16"/>
    </row>
    <row r="93" spans="1:18" ht="11.5" customHeight="1" x14ac:dyDescent="0.3">
      <c r="A93" s="572" t="s">
        <v>482</v>
      </c>
      <c r="B93" s="573"/>
      <c r="C93" s="113"/>
      <c r="D93" s="60" t="e">
        <f>#REF!</f>
        <v>#REF!</v>
      </c>
      <c r="E93" s="566"/>
      <c r="F93" s="60"/>
      <c r="H93" s="61" t="e">
        <f>#REF!</f>
        <v>#REF!</v>
      </c>
      <c r="J93" s="574">
        <f>SUM(J82:J92)</f>
        <v>0</v>
      </c>
      <c r="K93" s="508" t="e">
        <f t="shared" si="23"/>
        <v>#REF!</v>
      </c>
      <c r="L93" s="569" t="e">
        <f>J93/'6. RENTAL_INCOME'!$D$31</f>
        <v>#DIV/0!</v>
      </c>
      <c r="M93" s="569" t="e">
        <f>J93/'6. RENTAL_INCOME'!$C$45</f>
        <v>#DIV/0!</v>
      </c>
      <c r="O93" s="519"/>
      <c r="P93" s="570"/>
      <c r="R93" s="16"/>
    </row>
    <row r="94" spans="1:18" ht="11.5" customHeight="1" x14ac:dyDescent="0.3">
      <c r="C94"/>
      <c r="D94"/>
      <c r="E94"/>
      <c r="F94"/>
      <c r="H94"/>
      <c r="O94"/>
      <c r="P94"/>
      <c r="R94" s="17"/>
    </row>
    <row r="95" spans="1:18" ht="13.5" customHeight="1" x14ac:dyDescent="0.3">
      <c r="A95" s="17" t="s">
        <v>483</v>
      </c>
      <c r="B95" s="16"/>
      <c r="C95" s="58"/>
      <c r="D95" s="58"/>
      <c r="E95" s="117"/>
      <c r="F95" s="58"/>
      <c r="H95" s="59"/>
      <c r="J95" s="16"/>
      <c r="K95" s="16"/>
      <c r="L95" s="16"/>
      <c r="M95" s="18"/>
      <c r="O95" s="69"/>
      <c r="P95" s="69"/>
    </row>
    <row r="96" spans="1:18" ht="11.5" customHeight="1" x14ac:dyDescent="0.3">
      <c r="A96" s="576" t="e">
        <f>#REF!</f>
        <v>#REF!</v>
      </c>
      <c r="B96" s="573"/>
      <c r="C96" s="113"/>
      <c r="D96" s="60" t="e">
        <f>#REF!</f>
        <v>#REF!</v>
      </c>
      <c r="E96" s="566" t="e">
        <f t="shared" si="22"/>
        <v>#REF!</v>
      </c>
      <c r="F96" s="60"/>
      <c r="H96" s="61" t="e">
        <f>#REF!</f>
        <v>#REF!</v>
      </c>
      <c r="J96" s="568"/>
      <c r="K96" s="508" t="e">
        <f t="shared" si="23"/>
        <v>#REF!</v>
      </c>
      <c r="L96" s="569" t="e">
        <f>J96/'6. RENTAL_INCOME'!$D$31</f>
        <v>#DIV/0!</v>
      </c>
      <c r="M96" s="569" t="e">
        <f>J96/'6. RENTAL_INCOME'!$C$45</f>
        <v>#DIV/0!</v>
      </c>
      <c r="O96" s="519" t="e">
        <f>#REF!</f>
        <v>#REF!</v>
      </c>
      <c r="P96" s="570"/>
      <c r="R96" s="17"/>
    </row>
    <row r="97" spans="1:18" ht="11.5" customHeight="1" x14ac:dyDescent="0.3">
      <c r="A97" s="576" t="s">
        <v>484</v>
      </c>
      <c r="B97" s="573"/>
      <c r="C97" s="113"/>
      <c r="D97" s="60" t="e">
        <f>#REF!</f>
        <v>#REF!</v>
      </c>
      <c r="E97" s="566"/>
      <c r="F97" s="60"/>
      <c r="H97" s="61" t="e">
        <f>#REF!</f>
        <v>#REF!</v>
      </c>
      <c r="J97" s="568"/>
      <c r="K97" s="508" t="e">
        <f t="shared" si="23"/>
        <v>#REF!</v>
      </c>
      <c r="L97" s="569" t="e">
        <f>J97/'6. RENTAL_INCOME'!$D$31</f>
        <v>#DIV/0!</v>
      </c>
      <c r="M97" s="569" t="e">
        <f>J97/'6. RENTAL_INCOME'!$C$45</f>
        <v>#DIV/0!</v>
      </c>
      <c r="O97" s="519"/>
      <c r="P97" s="570"/>
      <c r="R97" s="16"/>
    </row>
    <row r="98" spans="1:18" ht="11.5" customHeight="1" x14ac:dyDescent="0.3">
      <c r="A98" s="576" t="e">
        <f>#REF!</f>
        <v>#REF!</v>
      </c>
      <c r="B98" s="573"/>
      <c r="C98" s="113"/>
      <c r="D98" s="60" t="e">
        <f>#REF!</f>
        <v>#REF!</v>
      </c>
      <c r="E98" s="566" t="e">
        <f t="shared" si="22"/>
        <v>#REF!</v>
      </c>
      <c r="F98" s="60"/>
      <c r="H98" s="61" t="e">
        <f>#REF!</f>
        <v>#REF!</v>
      </c>
      <c r="J98" s="568"/>
      <c r="K98" s="508" t="e">
        <f t="shared" si="23"/>
        <v>#REF!</v>
      </c>
      <c r="L98" s="569" t="e">
        <f>J98/'6. RENTAL_INCOME'!$D$31</f>
        <v>#DIV/0!</v>
      </c>
      <c r="M98" s="569" t="e">
        <f>J98/'6. RENTAL_INCOME'!$C$45</f>
        <v>#DIV/0!</v>
      </c>
      <c r="O98" s="519" t="e">
        <f>#REF!</f>
        <v>#REF!</v>
      </c>
      <c r="P98" s="570"/>
      <c r="R98" s="16"/>
    </row>
    <row r="99" spans="1:18" ht="11.5" customHeight="1" x14ac:dyDescent="0.3">
      <c r="A99" s="576" t="e">
        <f>#REF!</f>
        <v>#REF!</v>
      </c>
      <c r="B99" s="573"/>
      <c r="C99" s="113"/>
      <c r="D99" s="60" t="e">
        <f>#REF!</f>
        <v>#REF!</v>
      </c>
      <c r="E99" s="566" t="e">
        <f t="shared" si="22"/>
        <v>#REF!</v>
      </c>
      <c r="F99" s="60"/>
      <c r="H99" s="61" t="e">
        <f>#REF!</f>
        <v>#REF!</v>
      </c>
      <c r="J99" s="568"/>
      <c r="K99" s="508" t="e">
        <f t="shared" si="23"/>
        <v>#REF!</v>
      </c>
      <c r="L99" s="569" t="e">
        <f>J99/'6. RENTAL_INCOME'!$D$31</f>
        <v>#DIV/0!</v>
      </c>
      <c r="M99" s="569" t="e">
        <f>J99/'6. RENTAL_INCOME'!$C$45</f>
        <v>#DIV/0!</v>
      </c>
      <c r="O99" s="519" t="e">
        <f>#REF!</f>
        <v>#REF!</v>
      </c>
      <c r="P99" s="570"/>
      <c r="R99" s="16"/>
    </row>
    <row r="100" spans="1:18" ht="11.5" customHeight="1" x14ac:dyDescent="0.3">
      <c r="A100" s="576" t="e">
        <f>#REF!</f>
        <v>#REF!</v>
      </c>
      <c r="B100" s="573"/>
      <c r="C100" s="113"/>
      <c r="D100" s="60" t="e">
        <f>#REF!</f>
        <v>#REF!</v>
      </c>
      <c r="E100" s="566" t="e">
        <f t="shared" si="22"/>
        <v>#REF!</v>
      </c>
      <c r="F100" s="60"/>
      <c r="H100" s="61" t="e">
        <f>#REF!</f>
        <v>#REF!</v>
      </c>
      <c r="J100" s="568"/>
      <c r="K100" s="508" t="e">
        <f t="shared" si="23"/>
        <v>#REF!</v>
      </c>
      <c r="L100" s="569" t="e">
        <f>J100/'6. RENTAL_INCOME'!$D$31</f>
        <v>#DIV/0!</v>
      </c>
      <c r="M100" s="569" t="e">
        <f>J100/'6. RENTAL_INCOME'!$C$45</f>
        <v>#DIV/0!</v>
      </c>
      <c r="O100" s="519" t="e">
        <f>#REF!</f>
        <v>#REF!</v>
      </c>
      <c r="P100" s="570"/>
      <c r="R100" s="16"/>
    </row>
    <row r="101" spans="1:18" ht="11.5" customHeight="1" x14ac:dyDescent="0.3">
      <c r="A101" s="576" t="e">
        <f>#REF!</f>
        <v>#REF!</v>
      </c>
      <c r="B101" s="573"/>
      <c r="C101" s="113"/>
      <c r="D101" s="60" t="e">
        <f>#REF!</f>
        <v>#REF!</v>
      </c>
      <c r="E101" s="566" t="e">
        <f t="shared" si="22"/>
        <v>#REF!</v>
      </c>
      <c r="F101" s="60"/>
      <c r="H101" s="61" t="e">
        <f>#REF!</f>
        <v>#REF!</v>
      </c>
      <c r="J101" s="568"/>
      <c r="K101" s="508" t="e">
        <f t="shared" si="23"/>
        <v>#REF!</v>
      </c>
      <c r="L101" s="569" t="e">
        <f>J101/'6. RENTAL_INCOME'!$D$31</f>
        <v>#DIV/0!</v>
      </c>
      <c r="M101" s="569" t="e">
        <f>J101/'6. RENTAL_INCOME'!$C$45</f>
        <v>#DIV/0!</v>
      </c>
      <c r="O101" s="519" t="e">
        <f>#REF!</f>
        <v>#REF!</v>
      </c>
      <c r="P101" s="570"/>
      <c r="R101" s="16"/>
    </row>
    <row r="102" spans="1:18" ht="11.5" customHeight="1" x14ac:dyDescent="0.3">
      <c r="A102" s="576" t="e">
        <f>#REF!</f>
        <v>#REF!</v>
      </c>
      <c r="B102" s="573"/>
      <c r="C102" s="113"/>
      <c r="D102" s="60" t="e">
        <f>#REF!</f>
        <v>#REF!</v>
      </c>
      <c r="E102" s="566" t="e">
        <f t="shared" si="22"/>
        <v>#REF!</v>
      </c>
      <c r="F102" s="60"/>
      <c r="H102" s="61" t="e">
        <f>#REF!</f>
        <v>#REF!</v>
      </c>
      <c r="J102" s="568"/>
      <c r="K102" s="508" t="e">
        <f t="shared" si="23"/>
        <v>#REF!</v>
      </c>
      <c r="L102" s="569" t="e">
        <f>J102/'6. RENTAL_INCOME'!$D$31</f>
        <v>#DIV/0!</v>
      </c>
      <c r="M102" s="569" t="e">
        <f>J102/'6. RENTAL_INCOME'!$C$45</f>
        <v>#DIV/0!</v>
      </c>
      <c r="O102" s="519" t="e">
        <f>#REF!</f>
        <v>#REF!</v>
      </c>
      <c r="P102" s="570"/>
      <c r="R102" s="16"/>
    </row>
    <row r="103" spans="1:18" ht="11.5" customHeight="1" x14ac:dyDescent="0.3">
      <c r="A103" s="576" t="e">
        <f>#REF!</f>
        <v>#REF!</v>
      </c>
      <c r="B103" s="573"/>
      <c r="C103" s="113"/>
      <c r="D103" s="60" t="e">
        <f>#REF!</f>
        <v>#REF!</v>
      </c>
      <c r="E103" s="566" t="e">
        <f t="shared" si="22"/>
        <v>#REF!</v>
      </c>
      <c r="F103" s="60"/>
      <c r="H103" s="61" t="e">
        <f>#REF!</f>
        <v>#REF!</v>
      </c>
      <c r="J103" s="568"/>
      <c r="K103" s="508" t="e">
        <f t="shared" si="23"/>
        <v>#REF!</v>
      </c>
      <c r="L103" s="569" t="e">
        <f>J103/'6. RENTAL_INCOME'!$D$31</f>
        <v>#DIV/0!</v>
      </c>
      <c r="M103" s="569" t="e">
        <f>J103/'6. RENTAL_INCOME'!$C$45</f>
        <v>#DIV/0!</v>
      </c>
      <c r="O103" s="519" t="e">
        <f>#REF!</f>
        <v>#REF!</v>
      </c>
      <c r="P103" s="570"/>
      <c r="R103" s="16"/>
    </row>
    <row r="104" spans="1:18" ht="11.5" customHeight="1" x14ac:dyDescent="0.3">
      <c r="A104" s="576" t="e">
        <f>#REF!</f>
        <v>#REF!</v>
      </c>
      <c r="B104" s="573"/>
      <c r="C104" s="113"/>
      <c r="D104" s="60" t="e">
        <f>#REF!</f>
        <v>#REF!</v>
      </c>
      <c r="E104" s="566" t="e">
        <f t="shared" si="22"/>
        <v>#REF!</v>
      </c>
      <c r="F104" s="60"/>
      <c r="H104" s="61" t="e">
        <f>#REF!</f>
        <v>#REF!</v>
      </c>
      <c r="J104" s="568"/>
      <c r="K104" s="508" t="e">
        <f t="shared" si="23"/>
        <v>#REF!</v>
      </c>
      <c r="L104" s="569" t="e">
        <f>J104/'6. RENTAL_INCOME'!$D$31</f>
        <v>#DIV/0!</v>
      </c>
      <c r="M104" s="569" t="e">
        <f>J104/'6. RENTAL_INCOME'!$C$45</f>
        <v>#DIV/0!</v>
      </c>
      <c r="O104" s="519" t="e">
        <f>#REF!</f>
        <v>#REF!</v>
      </c>
      <c r="P104" s="570"/>
      <c r="R104" s="16"/>
    </row>
    <row r="105" spans="1:18" ht="11.5" customHeight="1" x14ac:dyDescent="0.3">
      <c r="A105" s="576" t="e">
        <f>#REF!</f>
        <v>#REF!</v>
      </c>
      <c r="B105" s="573"/>
      <c r="C105" s="113"/>
      <c r="D105" s="60" t="e">
        <f>#REF!</f>
        <v>#REF!</v>
      </c>
      <c r="E105" s="566" t="e">
        <f t="shared" si="22"/>
        <v>#REF!</v>
      </c>
      <c r="F105" s="60"/>
      <c r="H105" s="61" t="e">
        <f>#REF!</f>
        <v>#REF!</v>
      </c>
      <c r="J105" s="568"/>
      <c r="K105" s="508" t="e">
        <f t="shared" si="23"/>
        <v>#REF!</v>
      </c>
      <c r="L105" s="569" t="e">
        <f>J105/'6. RENTAL_INCOME'!$D$31</f>
        <v>#DIV/0!</v>
      </c>
      <c r="M105" s="569" t="e">
        <f>J105/'6. RENTAL_INCOME'!$C$45</f>
        <v>#DIV/0!</v>
      </c>
      <c r="O105" s="519" t="e">
        <f>#REF!</f>
        <v>#REF!</v>
      </c>
      <c r="P105" s="570"/>
      <c r="R105" s="16"/>
    </row>
    <row r="106" spans="1:18" ht="11.5" customHeight="1" x14ac:dyDescent="0.3">
      <c r="A106" s="576" t="e">
        <f>#REF!</f>
        <v>#REF!</v>
      </c>
      <c r="B106" s="573"/>
      <c r="C106" s="113"/>
      <c r="D106" s="60" t="e">
        <f>#REF!</f>
        <v>#REF!</v>
      </c>
      <c r="E106" s="566" t="e">
        <f t="shared" si="22"/>
        <v>#REF!</v>
      </c>
      <c r="F106" s="60"/>
      <c r="H106" s="61" t="e">
        <f>#REF!</f>
        <v>#REF!</v>
      </c>
      <c r="J106" s="568"/>
      <c r="K106" s="508" t="e">
        <f t="shared" si="23"/>
        <v>#REF!</v>
      </c>
      <c r="L106" s="569" t="e">
        <f>J106/'6. RENTAL_INCOME'!$D$31</f>
        <v>#DIV/0!</v>
      </c>
      <c r="M106" s="569" t="e">
        <f>J106/'6. RENTAL_INCOME'!$C$45</f>
        <v>#DIV/0!</v>
      </c>
      <c r="O106" s="519" t="e">
        <f>#REF!</f>
        <v>#REF!</v>
      </c>
      <c r="P106" s="570"/>
      <c r="R106" s="16"/>
    </row>
    <row r="107" spans="1:18" ht="11.5" customHeight="1" x14ac:dyDescent="0.3">
      <c r="A107" s="576" t="s">
        <v>485</v>
      </c>
      <c r="B107" s="573"/>
      <c r="C107" s="113"/>
      <c r="D107" s="60" t="e">
        <f>#REF!</f>
        <v>#REF!</v>
      </c>
      <c r="E107" s="566"/>
      <c r="F107" s="60"/>
      <c r="H107" s="61" t="e">
        <f>#REF!</f>
        <v>#REF!</v>
      </c>
      <c r="J107" s="568"/>
      <c r="K107" s="508" t="e">
        <f t="shared" si="23"/>
        <v>#REF!</v>
      </c>
      <c r="L107" s="569" t="e">
        <f>J107/'6. RENTAL_INCOME'!$D$31</f>
        <v>#DIV/0!</v>
      </c>
      <c r="M107" s="569" t="e">
        <f>J107/'6. RENTAL_INCOME'!$C$45</f>
        <v>#DIV/0!</v>
      </c>
      <c r="O107" s="519"/>
      <c r="P107" s="570"/>
      <c r="R107" s="16"/>
    </row>
    <row r="108" spans="1:18" ht="11.5" customHeight="1" x14ac:dyDescent="0.3">
      <c r="A108" s="576" t="e">
        <f>#REF!</f>
        <v>#REF!</v>
      </c>
      <c r="B108" s="573"/>
      <c r="C108" s="113"/>
      <c r="D108" s="60" t="e">
        <f>#REF!</f>
        <v>#REF!</v>
      </c>
      <c r="E108" s="566" t="e">
        <f t="shared" si="22"/>
        <v>#REF!</v>
      </c>
      <c r="F108" s="60"/>
      <c r="H108" s="61" t="e">
        <f>#REF!</f>
        <v>#REF!</v>
      </c>
      <c r="J108" s="568"/>
      <c r="K108" s="508" t="e">
        <f t="shared" si="23"/>
        <v>#REF!</v>
      </c>
      <c r="L108" s="569" t="e">
        <f>J108/'6. RENTAL_INCOME'!$D$31</f>
        <v>#DIV/0!</v>
      </c>
      <c r="M108" s="569" t="e">
        <f>J108/'6. RENTAL_INCOME'!$C$45</f>
        <v>#DIV/0!</v>
      </c>
      <c r="O108" s="519" t="e">
        <f>#REF!</f>
        <v>#REF!</v>
      </c>
      <c r="P108" s="570"/>
      <c r="R108" s="16"/>
    </row>
    <row r="109" spans="1:18" ht="11.5" customHeight="1" x14ac:dyDescent="0.3">
      <c r="A109" s="576" t="e">
        <f>#REF!</f>
        <v>#REF!</v>
      </c>
      <c r="B109" s="573"/>
      <c r="C109" s="113"/>
      <c r="D109" s="60" t="e">
        <f>#REF!</f>
        <v>#REF!</v>
      </c>
      <c r="E109" s="566" t="e">
        <f t="shared" si="22"/>
        <v>#REF!</v>
      </c>
      <c r="F109" s="60"/>
      <c r="H109" s="61" t="e">
        <f>#REF!</f>
        <v>#REF!</v>
      </c>
      <c r="J109" s="568"/>
      <c r="K109" s="508" t="e">
        <f t="shared" si="23"/>
        <v>#REF!</v>
      </c>
      <c r="L109" s="569" t="e">
        <f>J109/'6. RENTAL_INCOME'!$D$31</f>
        <v>#DIV/0!</v>
      </c>
      <c r="M109" s="569" t="e">
        <f>J109/'6. RENTAL_INCOME'!$C$45</f>
        <v>#DIV/0!</v>
      </c>
      <c r="O109" s="519" t="e">
        <f>#REF!</f>
        <v>#REF!</v>
      </c>
      <c r="P109" s="570"/>
      <c r="R109" s="16"/>
    </row>
    <row r="110" spans="1:18" ht="11.5" customHeight="1" x14ac:dyDescent="0.3">
      <c r="A110" s="576" t="e">
        <f>#REF!</f>
        <v>#REF!</v>
      </c>
      <c r="B110" s="573"/>
      <c r="C110" s="113"/>
      <c r="D110" s="60" t="e">
        <f>#REF!</f>
        <v>#REF!</v>
      </c>
      <c r="E110" s="566" t="e">
        <f t="shared" si="22"/>
        <v>#REF!</v>
      </c>
      <c r="F110" s="60"/>
      <c r="H110" s="61" t="e">
        <f>#REF!</f>
        <v>#REF!</v>
      </c>
      <c r="J110" s="568"/>
      <c r="K110" s="508" t="e">
        <f t="shared" si="23"/>
        <v>#REF!</v>
      </c>
      <c r="L110" s="569" t="e">
        <f>J110/'6. RENTAL_INCOME'!$D$31</f>
        <v>#DIV/0!</v>
      </c>
      <c r="M110" s="569" t="e">
        <f>J110/'6. RENTAL_INCOME'!$C$45</f>
        <v>#DIV/0!</v>
      </c>
      <c r="O110" s="519" t="e">
        <f>#REF!</f>
        <v>#REF!</v>
      </c>
      <c r="P110" s="570"/>
      <c r="R110" s="16"/>
    </row>
    <row r="111" spans="1:18" ht="11.5" customHeight="1" x14ac:dyDescent="0.3">
      <c r="A111" s="576" t="e">
        <f>#REF!</f>
        <v>#REF!</v>
      </c>
      <c r="B111" s="573"/>
      <c r="C111" s="113"/>
      <c r="D111" s="60" t="e">
        <f>#REF!</f>
        <v>#REF!</v>
      </c>
      <c r="E111" s="566" t="e">
        <f t="shared" si="22"/>
        <v>#REF!</v>
      </c>
      <c r="F111" s="60"/>
      <c r="H111" s="61" t="e">
        <f>#REF!</f>
        <v>#REF!</v>
      </c>
      <c r="J111" s="568"/>
      <c r="K111" s="508" t="e">
        <f t="shared" si="23"/>
        <v>#REF!</v>
      </c>
      <c r="L111" s="569" t="e">
        <f>J111/'6. RENTAL_INCOME'!$D$31</f>
        <v>#DIV/0!</v>
      </c>
      <c r="M111" s="569" t="e">
        <f>J111/'6. RENTAL_INCOME'!$C$45</f>
        <v>#DIV/0!</v>
      </c>
      <c r="O111" s="519" t="e">
        <f>#REF!</f>
        <v>#REF!</v>
      </c>
      <c r="P111" s="570"/>
      <c r="R111" s="16"/>
    </row>
    <row r="112" spans="1:18" ht="11.5" customHeight="1" x14ac:dyDescent="0.3">
      <c r="A112" s="576" t="e">
        <f>#REF!</f>
        <v>#REF!</v>
      </c>
      <c r="B112" s="573"/>
      <c r="C112" s="113"/>
      <c r="D112" s="60" t="e">
        <f>#REF!</f>
        <v>#REF!</v>
      </c>
      <c r="E112" s="566" t="e">
        <f t="shared" si="22"/>
        <v>#REF!</v>
      </c>
      <c r="F112" s="60"/>
      <c r="H112" s="61" t="e">
        <f>#REF!</f>
        <v>#REF!</v>
      </c>
      <c r="J112" s="568"/>
      <c r="K112" s="508" t="e">
        <f t="shared" si="23"/>
        <v>#REF!</v>
      </c>
      <c r="L112" s="569" t="e">
        <f>J112/'6. RENTAL_INCOME'!$D$31</f>
        <v>#DIV/0!</v>
      </c>
      <c r="M112" s="569" t="e">
        <f>J112/'6. RENTAL_INCOME'!$C$45</f>
        <v>#DIV/0!</v>
      </c>
      <c r="O112" s="519" t="e">
        <f>#REF!</f>
        <v>#REF!</v>
      </c>
      <c r="P112" s="570"/>
      <c r="R112" s="16"/>
    </row>
    <row r="113" spans="1:18" ht="11.5" customHeight="1" x14ac:dyDescent="0.3">
      <c r="A113" s="576" t="e">
        <f>#REF!</f>
        <v>#REF!</v>
      </c>
      <c r="B113" s="573"/>
      <c r="C113" s="113"/>
      <c r="D113" s="60" t="e">
        <f>#REF!</f>
        <v>#REF!</v>
      </c>
      <c r="E113" s="566" t="e">
        <f t="shared" si="22"/>
        <v>#REF!</v>
      </c>
      <c r="F113" s="60"/>
      <c r="H113" s="61" t="e">
        <f>#REF!</f>
        <v>#REF!</v>
      </c>
      <c r="J113" s="568"/>
      <c r="K113" s="508" t="e">
        <f t="shared" si="23"/>
        <v>#REF!</v>
      </c>
      <c r="L113" s="569" t="e">
        <f>J113/'6. RENTAL_INCOME'!$D$31</f>
        <v>#DIV/0!</v>
      </c>
      <c r="M113" s="569" t="e">
        <f>J113/'6. RENTAL_INCOME'!$C$45</f>
        <v>#DIV/0!</v>
      </c>
      <c r="O113" s="519" t="e">
        <f>#REF!</f>
        <v>#REF!</v>
      </c>
      <c r="P113" s="570"/>
      <c r="R113" s="16"/>
    </row>
    <row r="114" spans="1:18" ht="11.5" customHeight="1" x14ac:dyDescent="0.3">
      <c r="A114" s="576" t="e">
        <f>#REF!</f>
        <v>#REF!</v>
      </c>
      <c r="B114" s="573"/>
      <c r="C114" s="505"/>
      <c r="D114" s="565" t="e">
        <f>#REF!</f>
        <v>#REF!</v>
      </c>
      <c r="E114" s="566" t="e">
        <f t="shared" si="22"/>
        <v>#REF!</v>
      </c>
      <c r="F114" s="60"/>
      <c r="H114" s="61" t="e">
        <f>#REF!</f>
        <v>#REF!</v>
      </c>
      <c r="J114" s="568"/>
      <c r="K114" s="508" t="e">
        <f t="shared" si="23"/>
        <v>#REF!</v>
      </c>
      <c r="L114" s="569" t="e">
        <f>J114/'6. RENTAL_INCOME'!$D$31</f>
        <v>#DIV/0!</v>
      </c>
      <c r="M114" s="569" t="e">
        <f>J114/'6. RENTAL_INCOME'!$C$45</f>
        <v>#DIV/0!</v>
      </c>
      <c r="O114" s="519" t="e">
        <f>#REF!</f>
        <v>#REF!</v>
      </c>
      <c r="P114" s="570"/>
      <c r="R114" s="16"/>
    </row>
    <row r="115" spans="1:18" ht="11.5" customHeight="1" x14ac:dyDescent="0.3">
      <c r="A115" s="576" t="e">
        <f>#REF!</f>
        <v>#REF!</v>
      </c>
      <c r="B115" s="573"/>
      <c r="C115" s="113"/>
      <c r="D115" s="60" t="e">
        <f>#REF!</f>
        <v>#REF!</v>
      </c>
      <c r="E115" s="566" t="e">
        <f t="shared" si="22"/>
        <v>#REF!</v>
      </c>
      <c r="F115" s="60"/>
      <c r="H115" s="61" t="e">
        <f>#REF!</f>
        <v>#REF!</v>
      </c>
      <c r="J115" s="568"/>
      <c r="K115" s="508" t="e">
        <f t="shared" si="23"/>
        <v>#REF!</v>
      </c>
      <c r="L115" s="569" t="e">
        <f>J115/'6. RENTAL_INCOME'!$D$31</f>
        <v>#DIV/0!</v>
      </c>
      <c r="M115" s="569" t="e">
        <f>J115/'6. RENTAL_INCOME'!$C$45</f>
        <v>#DIV/0!</v>
      </c>
      <c r="O115" s="519" t="e">
        <f>#REF!</f>
        <v>#REF!</v>
      </c>
      <c r="P115" s="570"/>
      <c r="R115" s="16"/>
    </row>
    <row r="116" spans="1:18" ht="11.5" customHeight="1" x14ac:dyDescent="0.3">
      <c r="A116" s="576" t="e">
        <f>#REF!</f>
        <v>#REF!</v>
      </c>
      <c r="B116" s="573"/>
      <c r="C116" s="113"/>
      <c r="D116" s="60" t="e">
        <f>#REF!</f>
        <v>#REF!</v>
      </c>
      <c r="E116" s="566" t="e">
        <f t="shared" si="22"/>
        <v>#REF!</v>
      </c>
      <c r="F116" s="60"/>
      <c r="H116" s="61" t="e">
        <f>#REF!</f>
        <v>#REF!</v>
      </c>
      <c r="J116" s="568"/>
      <c r="K116" s="508" t="e">
        <f t="shared" si="23"/>
        <v>#REF!</v>
      </c>
      <c r="L116" s="569" t="e">
        <f>J116/'6. RENTAL_INCOME'!$D$31</f>
        <v>#DIV/0!</v>
      </c>
      <c r="M116" s="569" t="e">
        <f>J116/'6. RENTAL_INCOME'!$C$45</f>
        <v>#DIV/0!</v>
      </c>
      <c r="O116" s="519" t="e">
        <f>#REF!</f>
        <v>#REF!</v>
      </c>
      <c r="P116" s="570"/>
      <c r="R116" s="16"/>
    </row>
    <row r="117" spans="1:18" ht="11.5" customHeight="1" x14ac:dyDescent="0.3">
      <c r="A117" s="576" t="e">
        <f>#REF!</f>
        <v>#REF!</v>
      </c>
      <c r="B117" s="573"/>
      <c r="C117" s="113"/>
      <c r="D117" s="60" t="e">
        <f>#REF!</f>
        <v>#REF!</v>
      </c>
      <c r="E117" s="566" t="e">
        <f t="shared" si="22"/>
        <v>#REF!</v>
      </c>
      <c r="F117" s="60"/>
      <c r="H117" s="61" t="e">
        <f>#REF!</f>
        <v>#REF!</v>
      </c>
      <c r="J117" s="568"/>
      <c r="K117" s="508" t="e">
        <f t="shared" si="23"/>
        <v>#REF!</v>
      </c>
      <c r="L117" s="569" t="e">
        <f>J117/'6. RENTAL_INCOME'!$D$31</f>
        <v>#DIV/0!</v>
      </c>
      <c r="M117" s="569" t="e">
        <f>J117/'6. RENTAL_INCOME'!$C$45</f>
        <v>#DIV/0!</v>
      </c>
      <c r="O117" s="519" t="e">
        <f>#REF!</f>
        <v>#REF!</v>
      </c>
      <c r="P117" s="570"/>
      <c r="R117" s="16"/>
    </row>
    <row r="118" spans="1:18" ht="11.5" customHeight="1" x14ac:dyDescent="0.3">
      <c r="A118" s="576" t="e">
        <f>#REF!</f>
        <v>#REF!</v>
      </c>
      <c r="B118" s="573"/>
      <c r="C118" s="113"/>
      <c r="D118" s="60" t="e">
        <f>#REF!</f>
        <v>#REF!</v>
      </c>
      <c r="E118" s="566" t="e">
        <f t="shared" si="22"/>
        <v>#REF!</v>
      </c>
      <c r="F118" s="60"/>
      <c r="H118" s="61" t="e">
        <f>#REF!</f>
        <v>#REF!</v>
      </c>
      <c r="J118" s="568"/>
      <c r="K118" s="508" t="e">
        <f t="shared" si="23"/>
        <v>#REF!</v>
      </c>
      <c r="L118" s="569" t="e">
        <f>J118/'6. RENTAL_INCOME'!$D$31</f>
        <v>#DIV/0!</v>
      </c>
      <c r="M118" s="569" t="e">
        <f>J118/'6. RENTAL_INCOME'!$C$45</f>
        <v>#DIV/0!</v>
      </c>
      <c r="O118" s="519" t="e">
        <f>#REF!</f>
        <v>#REF!</v>
      </c>
      <c r="P118" s="570"/>
      <c r="R118" s="16"/>
    </row>
    <row r="119" spans="1:18" ht="11.5" customHeight="1" x14ac:dyDescent="0.3">
      <c r="A119" s="576" t="e">
        <f>#REF!</f>
        <v>#REF!</v>
      </c>
      <c r="B119" s="573"/>
      <c r="C119" s="113"/>
      <c r="D119" s="60" t="e">
        <f>#REF!</f>
        <v>#REF!</v>
      </c>
      <c r="E119" s="566" t="e">
        <f t="shared" si="22"/>
        <v>#REF!</v>
      </c>
      <c r="F119" s="60"/>
      <c r="H119" s="61" t="e">
        <f>#REF!</f>
        <v>#REF!</v>
      </c>
      <c r="J119" s="568"/>
      <c r="K119" s="508" t="e">
        <f t="shared" si="23"/>
        <v>#REF!</v>
      </c>
      <c r="L119" s="569" t="e">
        <f>J119/'6. RENTAL_INCOME'!$D$31</f>
        <v>#DIV/0!</v>
      </c>
      <c r="M119" s="569" t="e">
        <f>J119/'6. RENTAL_INCOME'!$C$45</f>
        <v>#DIV/0!</v>
      </c>
      <c r="O119" s="519" t="e">
        <f>#REF!</f>
        <v>#REF!</v>
      </c>
      <c r="P119" s="570"/>
      <c r="R119" s="16"/>
    </row>
    <row r="120" spans="1:18" ht="11.5" customHeight="1" x14ac:dyDescent="0.3">
      <c r="A120" s="576" t="e">
        <f>#REF!</f>
        <v>#REF!</v>
      </c>
      <c r="B120" s="573"/>
      <c r="C120" s="113"/>
      <c r="D120" s="60" t="e">
        <f>#REF!</f>
        <v>#REF!</v>
      </c>
      <c r="E120" s="566" t="e">
        <f t="shared" si="22"/>
        <v>#REF!</v>
      </c>
      <c r="F120" s="60"/>
      <c r="H120" s="61" t="e">
        <f>#REF!</f>
        <v>#REF!</v>
      </c>
      <c r="J120" s="568"/>
      <c r="K120" s="508" t="e">
        <f t="shared" si="23"/>
        <v>#REF!</v>
      </c>
      <c r="L120" s="569" t="e">
        <f>J120/'6. RENTAL_INCOME'!$D$31</f>
        <v>#DIV/0!</v>
      </c>
      <c r="M120" s="569" t="e">
        <f>J120/'6. RENTAL_INCOME'!$C$45</f>
        <v>#DIV/0!</v>
      </c>
      <c r="O120" s="519" t="e">
        <f>#REF!</f>
        <v>#REF!</v>
      </c>
      <c r="P120" s="570"/>
      <c r="R120" s="16"/>
    </row>
    <row r="121" spans="1:18" ht="11.5" customHeight="1" x14ac:dyDescent="0.3">
      <c r="A121" s="576" t="e">
        <f>#REF!</f>
        <v>#REF!</v>
      </c>
      <c r="B121" s="573"/>
      <c r="C121" s="113"/>
      <c r="D121" s="60" t="e">
        <f>#REF!</f>
        <v>#REF!</v>
      </c>
      <c r="E121" s="566" t="e">
        <f t="shared" si="22"/>
        <v>#REF!</v>
      </c>
      <c r="F121" s="60"/>
      <c r="H121" s="61" t="e">
        <f>#REF!</f>
        <v>#REF!</v>
      </c>
      <c r="J121" s="568"/>
      <c r="K121" s="508" t="e">
        <f t="shared" si="23"/>
        <v>#REF!</v>
      </c>
      <c r="L121" s="569" t="e">
        <f>J121/'6. RENTAL_INCOME'!$D$31</f>
        <v>#DIV/0!</v>
      </c>
      <c r="M121" s="569" t="e">
        <f>J121/'6. RENTAL_INCOME'!$C$45</f>
        <v>#DIV/0!</v>
      </c>
      <c r="O121" s="519" t="e">
        <f>#REF!</f>
        <v>#REF!</v>
      </c>
      <c r="P121" s="570"/>
      <c r="R121" s="16"/>
    </row>
    <row r="122" spans="1:18" ht="11.5" customHeight="1" x14ac:dyDescent="0.3">
      <c r="A122" s="576" t="e">
        <f>#REF!</f>
        <v>#REF!</v>
      </c>
      <c r="B122" s="573"/>
      <c r="C122" s="113"/>
      <c r="D122" s="60" t="e">
        <f>#REF!</f>
        <v>#REF!</v>
      </c>
      <c r="E122" s="566" t="e">
        <f t="shared" si="22"/>
        <v>#REF!</v>
      </c>
      <c r="F122" s="60"/>
      <c r="H122" s="61" t="e">
        <f>#REF!</f>
        <v>#REF!</v>
      </c>
      <c r="J122" s="568"/>
      <c r="K122" s="508" t="e">
        <f t="shared" si="23"/>
        <v>#REF!</v>
      </c>
      <c r="L122" s="569" t="e">
        <f>J122/'6. RENTAL_INCOME'!$D$31</f>
        <v>#DIV/0!</v>
      </c>
      <c r="M122" s="569" t="e">
        <f>J122/'6. RENTAL_INCOME'!$C$45</f>
        <v>#DIV/0!</v>
      </c>
      <c r="O122" s="519" t="e">
        <f>#REF!</f>
        <v>#REF!</v>
      </c>
      <c r="P122" s="570"/>
      <c r="R122" s="43"/>
    </row>
    <row r="123" spans="1:18" ht="11.5" customHeight="1" x14ac:dyDescent="0.3">
      <c r="A123" s="576" t="e">
        <f>#REF!</f>
        <v>#REF!</v>
      </c>
      <c r="B123" s="573"/>
      <c r="C123" s="113"/>
      <c r="D123" s="60" t="e">
        <f>#REF!</f>
        <v>#REF!</v>
      </c>
      <c r="E123" s="566" t="e">
        <f t="shared" si="22"/>
        <v>#REF!</v>
      </c>
      <c r="F123" s="60"/>
      <c r="H123" s="61" t="e">
        <f>#REF!</f>
        <v>#REF!</v>
      </c>
      <c r="J123" s="568"/>
      <c r="K123" s="508" t="e">
        <f t="shared" si="23"/>
        <v>#REF!</v>
      </c>
      <c r="L123" s="569" t="e">
        <f>J123/'6. RENTAL_INCOME'!$D$31</f>
        <v>#DIV/0!</v>
      </c>
      <c r="M123" s="569" t="e">
        <f>J123/'6. RENTAL_INCOME'!$C$45</f>
        <v>#DIV/0!</v>
      </c>
      <c r="O123" s="519" t="e">
        <f>#REF!</f>
        <v>#REF!</v>
      </c>
      <c r="P123" s="570"/>
      <c r="R123" s="43"/>
    </row>
    <row r="124" spans="1:18" ht="11.5" customHeight="1" x14ac:dyDescent="0.3">
      <c r="A124" s="576" t="e">
        <f>#REF!</f>
        <v>#REF!</v>
      </c>
      <c r="B124" s="573"/>
      <c r="C124" s="113"/>
      <c r="D124" s="60" t="e">
        <f>#REF!</f>
        <v>#REF!</v>
      </c>
      <c r="E124" s="566" t="e">
        <f t="shared" si="22"/>
        <v>#REF!</v>
      </c>
      <c r="F124" s="60"/>
      <c r="H124" s="61" t="e">
        <f>#REF!</f>
        <v>#REF!</v>
      </c>
      <c r="J124" s="568"/>
      <c r="K124" s="508" t="e">
        <f t="shared" si="23"/>
        <v>#REF!</v>
      </c>
      <c r="L124" s="569" t="e">
        <f>J124/'6. RENTAL_INCOME'!$D$31</f>
        <v>#DIV/0!</v>
      </c>
      <c r="M124" s="569" t="e">
        <f>J124/'6. RENTAL_INCOME'!$C$45</f>
        <v>#DIV/0!</v>
      </c>
      <c r="O124" s="519" t="e">
        <f>#REF!</f>
        <v>#REF!</v>
      </c>
      <c r="P124" s="570"/>
      <c r="R124" s="43"/>
    </row>
    <row r="125" spans="1:18" ht="11.5" customHeight="1" x14ac:dyDescent="0.3">
      <c r="A125" s="576" t="e">
        <f>#REF!</f>
        <v>#REF!</v>
      </c>
      <c r="B125" s="573"/>
      <c r="C125" s="113"/>
      <c r="D125" s="60" t="e">
        <f>#REF!</f>
        <v>#REF!</v>
      </c>
      <c r="E125" s="566" t="e">
        <f t="shared" si="22"/>
        <v>#REF!</v>
      </c>
      <c r="F125" s="60"/>
      <c r="H125" s="61" t="e">
        <f>#REF!</f>
        <v>#REF!</v>
      </c>
      <c r="J125" s="568"/>
      <c r="K125" s="508" t="e">
        <f t="shared" si="23"/>
        <v>#REF!</v>
      </c>
      <c r="L125" s="569" t="e">
        <f>J125/'6. RENTAL_INCOME'!$D$31</f>
        <v>#DIV/0!</v>
      </c>
      <c r="M125" s="569" t="e">
        <f>J125/'6. RENTAL_INCOME'!$C$45</f>
        <v>#DIV/0!</v>
      </c>
      <c r="O125" s="519" t="e">
        <f>#REF!</f>
        <v>#REF!</v>
      </c>
      <c r="P125" s="570"/>
      <c r="R125" s="43"/>
    </row>
    <row r="126" spans="1:18" ht="11.5" customHeight="1" x14ac:dyDescent="0.3">
      <c r="A126" s="572" t="s">
        <v>486</v>
      </c>
      <c r="B126" s="573"/>
      <c r="C126" s="113"/>
      <c r="D126" s="60" t="e">
        <f>#REF!</f>
        <v>#REF!</v>
      </c>
      <c r="E126" s="566" t="e">
        <f t="shared" si="22"/>
        <v>#REF!</v>
      </c>
      <c r="F126" s="60"/>
      <c r="H126" s="61" t="e">
        <f>#REF!</f>
        <v>#REF!</v>
      </c>
      <c r="J126" s="574">
        <f>SUM(J82:J125)</f>
        <v>0</v>
      </c>
      <c r="K126" s="508" t="e">
        <f t="shared" si="23"/>
        <v>#REF!</v>
      </c>
      <c r="L126" s="574" t="e">
        <f>SUM(L82:L125)</f>
        <v>#DIV/0!</v>
      </c>
      <c r="M126" s="574" t="e">
        <f>SUM(M82:M125)</f>
        <v>#DIV/0!</v>
      </c>
      <c r="O126" s="519" t="e">
        <f>#REF!</f>
        <v>#REF!</v>
      </c>
      <c r="P126" s="575"/>
      <c r="R126" s="43"/>
    </row>
    <row r="127" spans="1:18" ht="11.5" customHeight="1" x14ac:dyDescent="0.3">
      <c r="C127"/>
      <c r="D127"/>
      <c r="E127"/>
      <c r="F127"/>
      <c r="H127"/>
      <c r="O127"/>
      <c r="P127"/>
      <c r="R127" s="17"/>
    </row>
    <row r="128" spans="1:18" ht="13.5" customHeight="1" x14ac:dyDescent="0.3">
      <c r="A128" s="17" t="s">
        <v>487</v>
      </c>
      <c r="B128" s="16"/>
      <c r="C128" s="58"/>
      <c r="D128" s="58"/>
      <c r="E128" s="117"/>
      <c r="F128" s="58"/>
      <c r="H128" s="59"/>
      <c r="J128" s="16"/>
      <c r="K128" s="16"/>
      <c r="L128" s="16"/>
      <c r="M128" s="18"/>
      <c r="O128" s="69"/>
      <c r="P128" s="69"/>
      <c r="R128" s="17"/>
    </row>
    <row r="129" spans="1:18" ht="11.5" customHeight="1" x14ac:dyDescent="0.3">
      <c r="A129" s="576" t="e">
        <f>#REF!</f>
        <v>#REF!</v>
      </c>
      <c r="B129" s="573"/>
      <c r="C129" s="113"/>
      <c r="D129" s="60" t="e">
        <f>#REF!</f>
        <v>#REF!</v>
      </c>
      <c r="E129" s="566" t="e">
        <f t="shared" ref="E129:E131" si="24">D129-C129</f>
        <v>#REF!</v>
      </c>
      <c r="F129" s="60"/>
      <c r="H129" s="61" t="e">
        <f>#REF!</f>
        <v>#REF!</v>
      </c>
      <c r="J129" s="568"/>
      <c r="K129" s="508" t="e">
        <f>D129-J129</f>
        <v>#REF!</v>
      </c>
      <c r="L129" s="569" t="e">
        <f>J129/'6. RENTAL_INCOME'!$D$31</f>
        <v>#DIV/0!</v>
      </c>
      <c r="M129" s="569" t="e">
        <f>J129/'6. RENTAL_INCOME'!$C$45</f>
        <v>#DIV/0!</v>
      </c>
      <c r="O129" s="519" t="e">
        <f>#REF!</f>
        <v>#REF!</v>
      </c>
      <c r="P129" s="570"/>
      <c r="R129" s="17"/>
    </row>
    <row r="130" spans="1:18" ht="11.5" customHeight="1" x14ac:dyDescent="0.3">
      <c r="A130" s="576" t="e">
        <f>#REF!</f>
        <v>#REF!</v>
      </c>
      <c r="B130" s="573"/>
      <c r="C130" s="113"/>
      <c r="D130" s="60" t="e">
        <f>#REF!</f>
        <v>#REF!</v>
      </c>
      <c r="E130" s="566" t="e">
        <f t="shared" si="24"/>
        <v>#REF!</v>
      </c>
      <c r="F130" s="60"/>
      <c r="H130" s="61" t="e">
        <f>#REF!</f>
        <v>#REF!</v>
      </c>
      <c r="J130" s="568"/>
      <c r="K130" s="508" t="e">
        <f>D130-J130</f>
        <v>#REF!</v>
      </c>
      <c r="L130" s="569" t="e">
        <f>J130/'6. RENTAL_INCOME'!$D$31</f>
        <v>#DIV/0!</v>
      </c>
      <c r="M130" s="569" t="e">
        <f>J130/'6. RENTAL_INCOME'!$C$45</f>
        <v>#DIV/0!</v>
      </c>
      <c r="O130" s="519" t="e">
        <f>#REF!</f>
        <v>#REF!</v>
      </c>
      <c r="P130" s="570"/>
      <c r="R130" s="16"/>
    </row>
    <row r="131" spans="1:18" ht="11.5" customHeight="1" x14ac:dyDescent="0.3">
      <c r="A131" s="572" t="s">
        <v>488</v>
      </c>
      <c r="B131" s="573"/>
      <c r="C131" s="113"/>
      <c r="D131" s="60" t="e">
        <f>#REF!</f>
        <v>#REF!</v>
      </c>
      <c r="E131" s="566" t="e">
        <f t="shared" si="24"/>
        <v>#REF!</v>
      </c>
      <c r="F131" s="60"/>
      <c r="H131" s="61" t="e">
        <f>#REF!</f>
        <v>#REF!</v>
      </c>
      <c r="J131" s="574">
        <f>SUM(J129:J130)</f>
        <v>0</v>
      </c>
      <c r="K131" s="508" t="e">
        <f>D131-J131</f>
        <v>#REF!</v>
      </c>
      <c r="L131" s="574" t="e">
        <f t="shared" ref="L131:M131" si="25">SUM(L129:L130)</f>
        <v>#DIV/0!</v>
      </c>
      <c r="M131" s="574" t="e">
        <f t="shared" si="25"/>
        <v>#DIV/0!</v>
      </c>
      <c r="O131" s="519" t="e">
        <f>#REF!</f>
        <v>#REF!</v>
      </c>
      <c r="P131" s="575"/>
      <c r="R131" s="16"/>
    </row>
    <row r="132" spans="1:18" ht="11.5" customHeight="1" x14ac:dyDescent="0.3">
      <c r="C132"/>
      <c r="D132"/>
      <c r="E132"/>
      <c r="F132"/>
      <c r="H132"/>
      <c r="O132"/>
      <c r="P132"/>
      <c r="R132" s="17"/>
    </row>
    <row r="133" spans="1:18" ht="13.5" customHeight="1" x14ac:dyDescent="0.3">
      <c r="A133" s="17" t="s">
        <v>489</v>
      </c>
      <c r="B133" s="16"/>
      <c r="C133" s="58"/>
      <c r="D133" s="58"/>
      <c r="E133" s="117"/>
      <c r="F133" s="58"/>
      <c r="H133" s="59"/>
      <c r="J133" s="16"/>
      <c r="K133" s="16"/>
      <c r="L133" s="16"/>
      <c r="M133" s="18"/>
    </row>
    <row r="134" spans="1:18" ht="11.5" customHeight="1" x14ac:dyDescent="0.3">
      <c r="A134" s="576" t="e">
        <f>#REF!</f>
        <v>#REF!</v>
      </c>
      <c r="B134" s="573"/>
      <c r="C134" s="113"/>
      <c r="D134" s="60" t="e">
        <f>#REF!</f>
        <v>#REF!</v>
      </c>
      <c r="E134" s="566" t="e">
        <f t="shared" ref="E134:E143" si="26">D134-C134</f>
        <v>#REF!</v>
      </c>
      <c r="F134" s="60"/>
      <c r="H134" s="61" t="e">
        <f>#REF!</f>
        <v>#REF!</v>
      </c>
      <c r="J134" s="568"/>
      <c r="K134" s="508" t="e">
        <f t="shared" ref="K134:K143" si="27">D134-J134</f>
        <v>#REF!</v>
      </c>
      <c r="L134" s="569" t="e">
        <f>J134/'6. RENTAL_INCOME'!$D$31</f>
        <v>#DIV/0!</v>
      </c>
      <c r="M134" s="569" t="e">
        <f>J134/'6. RENTAL_INCOME'!$C$45</f>
        <v>#DIV/0!</v>
      </c>
      <c r="O134" s="519" t="e">
        <f>#REF!</f>
        <v>#REF!</v>
      </c>
      <c r="P134" s="570"/>
      <c r="R134" s="17"/>
    </row>
    <row r="135" spans="1:18" ht="11.5" customHeight="1" x14ac:dyDescent="0.3">
      <c r="A135" s="576" t="e">
        <f>#REF!</f>
        <v>#REF!</v>
      </c>
      <c r="B135" s="573"/>
      <c r="C135" s="113"/>
      <c r="D135" s="60" t="e">
        <f>#REF!</f>
        <v>#REF!</v>
      </c>
      <c r="E135" s="566" t="e">
        <f t="shared" si="26"/>
        <v>#REF!</v>
      </c>
      <c r="F135" s="60"/>
      <c r="H135" s="61" t="e">
        <f>#REF!</f>
        <v>#REF!</v>
      </c>
      <c r="J135" s="568"/>
      <c r="K135" s="508" t="e">
        <f t="shared" si="27"/>
        <v>#REF!</v>
      </c>
      <c r="L135" s="569" t="e">
        <f>J135/'6. RENTAL_INCOME'!$D$31</f>
        <v>#DIV/0!</v>
      </c>
      <c r="M135" s="569" t="e">
        <f>J135/'6. RENTAL_INCOME'!$C$45</f>
        <v>#DIV/0!</v>
      </c>
      <c r="O135" s="519" t="e">
        <f>#REF!</f>
        <v>#REF!</v>
      </c>
      <c r="P135" s="570"/>
      <c r="R135" s="16"/>
    </row>
    <row r="136" spans="1:18" ht="11.5" customHeight="1" x14ac:dyDescent="0.3">
      <c r="A136" s="576" t="e">
        <f>#REF!</f>
        <v>#REF!</v>
      </c>
      <c r="B136" s="573"/>
      <c r="C136" s="113"/>
      <c r="D136" s="60" t="e">
        <f>#REF!</f>
        <v>#REF!</v>
      </c>
      <c r="E136" s="566" t="e">
        <f t="shared" si="26"/>
        <v>#REF!</v>
      </c>
      <c r="F136" s="60"/>
      <c r="H136" s="61" t="e">
        <f>#REF!</f>
        <v>#REF!</v>
      </c>
      <c r="J136" s="568"/>
      <c r="K136" s="508" t="e">
        <f t="shared" si="27"/>
        <v>#REF!</v>
      </c>
      <c r="L136" s="569" t="e">
        <f>J136/'6. RENTAL_INCOME'!$D$31</f>
        <v>#DIV/0!</v>
      </c>
      <c r="M136" s="569" t="e">
        <f>J136/'6. RENTAL_INCOME'!$C$45</f>
        <v>#DIV/0!</v>
      </c>
      <c r="O136" s="519" t="e">
        <f>#REF!</f>
        <v>#REF!</v>
      </c>
      <c r="P136" s="570"/>
      <c r="R136" s="16"/>
    </row>
    <row r="137" spans="1:18" ht="11.5" customHeight="1" x14ac:dyDescent="0.3">
      <c r="A137" s="576" t="e">
        <f>#REF!</f>
        <v>#REF!</v>
      </c>
      <c r="B137" s="573"/>
      <c r="C137" s="113"/>
      <c r="D137" s="60" t="e">
        <f>#REF!</f>
        <v>#REF!</v>
      </c>
      <c r="E137" s="566" t="e">
        <f t="shared" si="26"/>
        <v>#REF!</v>
      </c>
      <c r="F137" s="60"/>
      <c r="H137" s="61" t="e">
        <f>#REF!</f>
        <v>#REF!</v>
      </c>
      <c r="J137" s="568"/>
      <c r="K137" s="508" t="e">
        <f t="shared" si="27"/>
        <v>#REF!</v>
      </c>
      <c r="L137" s="569" t="e">
        <f>J137/'6. RENTAL_INCOME'!$D$31</f>
        <v>#DIV/0!</v>
      </c>
      <c r="M137" s="569" t="e">
        <f>J137/'6. RENTAL_INCOME'!$C$45</f>
        <v>#DIV/0!</v>
      </c>
      <c r="O137" s="519" t="e">
        <f>#REF!</f>
        <v>#REF!</v>
      </c>
      <c r="P137" s="570"/>
      <c r="R137" s="16"/>
    </row>
    <row r="138" spans="1:18" ht="11.5" customHeight="1" x14ac:dyDescent="0.3">
      <c r="A138" s="576" t="e">
        <f>#REF!</f>
        <v>#REF!</v>
      </c>
      <c r="B138" s="573"/>
      <c r="C138" s="113"/>
      <c r="D138" s="60" t="e">
        <f>#REF!</f>
        <v>#REF!</v>
      </c>
      <c r="E138" s="566" t="e">
        <f t="shared" si="26"/>
        <v>#REF!</v>
      </c>
      <c r="F138" s="60"/>
      <c r="H138" s="61" t="e">
        <f>#REF!</f>
        <v>#REF!</v>
      </c>
      <c r="J138" s="568"/>
      <c r="K138" s="508" t="e">
        <f t="shared" si="27"/>
        <v>#REF!</v>
      </c>
      <c r="L138" s="569" t="e">
        <f>J138/'6. RENTAL_INCOME'!$D$31</f>
        <v>#DIV/0!</v>
      </c>
      <c r="M138" s="569" t="e">
        <f>J138/'6. RENTAL_INCOME'!$C$45</f>
        <v>#DIV/0!</v>
      </c>
      <c r="O138" s="519" t="e">
        <f>#REF!</f>
        <v>#REF!</v>
      </c>
      <c r="P138" s="570"/>
      <c r="R138" s="16"/>
    </row>
    <row r="139" spans="1:18" ht="11.5" customHeight="1" x14ac:dyDescent="0.3">
      <c r="A139" s="576" t="e">
        <f>#REF!</f>
        <v>#REF!</v>
      </c>
      <c r="B139" s="573"/>
      <c r="C139" s="113"/>
      <c r="D139" s="60" t="e">
        <f>#REF!</f>
        <v>#REF!</v>
      </c>
      <c r="E139" s="566" t="e">
        <f t="shared" si="26"/>
        <v>#REF!</v>
      </c>
      <c r="F139" s="60"/>
      <c r="H139" s="61" t="e">
        <f>#REF!</f>
        <v>#REF!</v>
      </c>
      <c r="J139" s="568"/>
      <c r="K139" s="508" t="e">
        <f t="shared" si="27"/>
        <v>#REF!</v>
      </c>
      <c r="L139" s="569" t="e">
        <f>J139/'6. RENTAL_INCOME'!$D$31</f>
        <v>#DIV/0!</v>
      </c>
      <c r="M139" s="569" t="e">
        <f>J139/'6. RENTAL_INCOME'!$C$45</f>
        <v>#DIV/0!</v>
      </c>
      <c r="O139" s="519" t="e">
        <f>#REF!</f>
        <v>#REF!</v>
      </c>
      <c r="P139" s="570"/>
      <c r="R139" s="43"/>
    </row>
    <row r="140" spans="1:18" ht="11.5" customHeight="1" x14ac:dyDescent="0.3">
      <c r="A140" s="576" t="e">
        <f>#REF!</f>
        <v>#REF!</v>
      </c>
      <c r="B140" s="573"/>
      <c r="C140" s="113"/>
      <c r="D140" s="60" t="e">
        <f>#REF!</f>
        <v>#REF!</v>
      </c>
      <c r="E140" s="566" t="e">
        <f t="shared" si="26"/>
        <v>#REF!</v>
      </c>
      <c r="F140" s="60"/>
      <c r="H140" s="61" t="e">
        <f>#REF!</f>
        <v>#REF!</v>
      </c>
      <c r="J140" s="568"/>
      <c r="K140" s="508" t="e">
        <f t="shared" si="27"/>
        <v>#REF!</v>
      </c>
      <c r="L140" s="569" t="e">
        <f>J140/'6. RENTAL_INCOME'!$D$31</f>
        <v>#DIV/0!</v>
      </c>
      <c r="M140" s="569" t="e">
        <f>J140/'6. RENTAL_INCOME'!$C$45</f>
        <v>#DIV/0!</v>
      </c>
      <c r="O140" s="519" t="e">
        <f>#REF!</f>
        <v>#REF!</v>
      </c>
      <c r="P140" s="570"/>
      <c r="R140" s="43"/>
    </row>
    <row r="141" spans="1:18" ht="11.5" customHeight="1" x14ac:dyDescent="0.3">
      <c r="A141" s="576" t="e">
        <f>#REF!</f>
        <v>#REF!</v>
      </c>
      <c r="B141" s="573"/>
      <c r="C141" s="113"/>
      <c r="D141" s="60" t="e">
        <f>#REF!</f>
        <v>#REF!</v>
      </c>
      <c r="E141" s="566" t="e">
        <f t="shared" si="26"/>
        <v>#REF!</v>
      </c>
      <c r="F141" s="60"/>
      <c r="H141" s="61" t="e">
        <f>#REF!</f>
        <v>#REF!</v>
      </c>
      <c r="J141" s="568"/>
      <c r="K141" s="508" t="e">
        <f t="shared" si="27"/>
        <v>#REF!</v>
      </c>
      <c r="L141" s="569" t="e">
        <f>J141/'6. RENTAL_INCOME'!$D$31</f>
        <v>#DIV/0!</v>
      </c>
      <c r="M141" s="569" t="e">
        <f>J141/'6. RENTAL_INCOME'!$C$45</f>
        <v>#DIV/0!</v>
      </c>
      <c r="O141" s="519" t="e">
        <f>#REF!</f>
        <v>#REF!</v>
      </c>
      <c r="P141" s="570"/>
      <c r="R141" s="43"/>
    </row>
    <row r="142" spans="1:18" ht="11.5" customHeight="1" x14ac:dyDescent="0.3">
      <c r="A142" s="576" t="e">
        <f>#REF!</f>
        <v>#REF!</v>
      </c>
      <c r="B142" s="573"/>
      <c r="C142" s="113"/>
      <c r="D142" s="60" t="e">
        <f>#REF!</f>
        <v>#REF!</v>
      </c>
      <c r="E142" s="566" t="e">
        <f t="shared" si="26"/>
        <v>#REF!</v>
      </c>
      <c r="F142" s="60"/>
      <c r="H142" s="61" t="e">
        <f>#REF!</f>
        <v>#REF!</v>
      </c>
      <c r="J142" s="568"/>
      <c r="K142" s="508" t="e">
        <f t="shared" si="27"/>
        <v>#REF!</v>
      </c>
      <c r="L142" s="569" t="e">
        <f>J142/'6. RENTAL_INCOME'!$D$31</f>
        <v>#DIV/0!</v>
      </c>
      <c r="M142" s="569" t="e">
        <f>J142/'6. RENTAL_INCOME'!$C$45</f>
        <v>#DIV/0!</v>
      </c>
      <c r="O142" s="519" t="e">
        <f>#REF!</f>
        <v>#REF!</v>
      </c>
      <c r="P142" s="570"/>
      <c r="R142" s="43"/>
    </row>
    <row r="143" spans="1:18" ht="11.5" customHeight="1" x14ac:dyDescent="0.3">
      <c r="A143" s="572" t="e">
        <f>#REF!</f>
        <v>#REF!</v>
      </c>
      <c r="B143" s="573"/>
      <c r="C143" s="113"/>
      <c r="D143" s="60" t="e">
        <f>#REF!</f>
        <v>#REF!</v>
      </c>
      <c r="E143" s="566" t="e">
        <f t="shared" si="26"/>
        <v>#REF!</v>
      </c>
      <c r="F143" s="60"/>
      <c r="H143" s="61" t="e">
        <f>#REF!</f>
        <v>#REF!</v>
      </c>
      <c r="J143" s="574">
        <f>SUM(J134:J142)</f>
        <v>0</v>
      </c>
      <c r="K143" s="508" t="e">
        <f t="shared" si="27"/>
        <v>#REF!</v>
      </c>
      <c r="L143" s="574" t="e">
        <f t="shared" ref="L143:M143" si="28">SUM(L134:L142)</f>
        <v>#DIV/0!</v>
      </c>
      <c r="M143" s="574" t="e">
        <f t="shared" si="28"/>
        <v>#DIV/0!</v>
      </c>
      <c r="O143" s="519" t="e">
        <f>#REF!</f>
        <v>#REF!</v>
      </c>
      <c r="P143" s="575"/>
      <c r="R143" s="43"/>
    </row>
    <row r="144" spans="1:18" ht="11.5" customHeight="1" x14ac:dyDescent="0.3">
      <c r="A144" s="16"/>
      <c r="B144" s="16"/>
      <c r="C144" s="18"/>
      <c r="D144" s="18"/>
      <c r="E144" s="116"/>
      <c r="F144" s="18"/>
      <c r="H144" s="62"/>
      <c r="J144" s="16"/>
      <c r="K144" s="16"/>
      <c r="L144" s="16"/>
      <c r="M144" s="18"/>
      <c r="R144" s="207"/>
    </row>
    <row r="145" spans="1:16" ht="11.5" customHeight="1" x14ac:dyDescent="0.3">
      <c r="A145" s="572" t="s">
        <v>490</v>
      </c>
      <c r="B145" s="583"/>
      <c r="C145" s="505"/>
      <c r="D145" s="565" t="e">
        <f>SUM(D143,D79,D131,D126,D51,D34,D93)</f>
        <v>#REF!</v>
      </c>
      <c r="E145" s="566" t="e">
        <f t="shared" ref="E145" si="29">D145-C145</f>
        <v>#REF!</v>
      </c>
      <c r="F145" s="565"/>
      <c r="G145" s="519"/>
      <c r="H145" s="577" t="e">
        <f>#REF!</f>
        <v>#REF!</v>
      </c>
      <c r="J145" s="574">
        <f>SUM(J143,J131,J126,J51,J34,J79,J93)</f>
        <v>0</v>
      </c>
      <c r="K145" s="508" t="e">
        <f>SUM(K143,K131,K126,K51,K34,K79,K93)</f>
        <v>#REF!</v>
      </c>
      <c r="L145" s="574" t="e">
        <f>SUM(L143,L131,L126,L51,L34,L79,L93)</f>
        <v>#DIV/0!</v>
      </c>
      <c r="M145" s="574" t="e">
        <f>SUM(M143,M131,M126,M51,M34,M79,M93)</f>
        <v>#DIV/0!</v>
      </c>
      <c r="O145" s="519" t="e">
        <f>#REF!</f>
        <v>#REF!</v>
      </c>
      <c r="P145" s="575"/>
    </row>
  </sheetData>
  <mergeCells count="1">
    <mergeCell ref="A2:M2"/>
  </mergeCells>
  <pageMargins left="0.45" right="0.45" top="0.5" bottom="0.5" header="0.3" footer="0.3"/>
  <pageSetup paperSize="5" scale="72" fitToHeight="0" orientation="landscape" r:id="rId1"/>
  <headerFooter>
    <oddFooter>&amp;L&amp;"Times New Roman,Bold Italic"DHCD Form 202 (rev. October 2021)&amp;R&amp;P</oddFooter>
  </headerFooter>
  <rowBreaks count="2" manualBreakCount="2">
    <brk id="64" max="15" man="1"/>
    <brk id="127" max="15" man="1"/>
  </rowBreaks>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578F14-B8DA-45CB-B652-9B9E37A5695D}">
  <sheetPr codeName="Sheet19"/>
  <dimension ref="A1:P38"/>
  <sheetViews>
    <sheetView zoomScaleNormal="100" zoomScaleSheetLayoutView="100" workbookViewId="0">
      <selection activeCell="F28" sqref="F28"/>
    </sheetView>
  </sheetViews>
  <sheetFormatPr defaultColWidth="8.796875" defaultRowHeight="14" outlineLevelCol="1" x14ac:dyDescent="0.3"/>
  <cols>
    <col min="1" max="1" width="29.19921875" style="107" bestFit="1" customWidth="1"/>
    <col min="2" max="3" width="20.69921875" style="107" customWidth="1"/>
    <col min="4" max="4" width="20.69921875" style="107" hidden="1" customWidth="1" outlineLevel="1"/>
    <col min="5" max="5" width="20.69921875" style="107" customWidth="1" collapsed="1"/>
    <col min="6" max="6" width="11.796875" style="107" customWidth="1"/>
    <col min="7" max="7" width="20.69921875" style="107" hidden="1" customWidth="1" outlineLevel="1"/>
    <col min="8" max="8" width="11.796875" style="107" hidden="1" customWidth="1" outlineLevel="1"/>
    <col min="9" max="9" width="8.796875" style="107" collapsed="1"/>
    <col min="10" max="13" width="8.796875" style="107"/>
    <col min="14" max="15" width="8.796875" style="107" hidden="1" customWidth="1" outlineLevel="1"/>
    <col min="16" max="16" width="8.796875" style="107" collapsed="1"/>
    <col min="17" max="16384" width="8.796875" style="107"/>
  </cols>
  <sheetData>
    <row r="1" spans="1:14" ht="17.5" x14ac:dyDescent="0.35">
      <c r="A1" s="679" t="s">
        <v>491</v>
      </c>
      <c r="B1" s="679"/>
      <c r="C1" s="679"/>
      <c r="D1" s="679"/>
      <c r="E1" s="679"/>
      <c r="F1" s="679"/>
    </row>
    <row r="3" spans="1:14" ht="16.5" customHeight="1" x14ac:dyDescent="0.3">
      <c r="A3" s="154" t="s">
        <v>492</v>
      </c>
      <c r="B3" s="678"/>
      <c r="C3" s="678"/>
      <c r="D3" s="678"/>
      <c r="E3" s="678"/>
      <c r="F3" s="678"/>
      <c r="G3" s="678"/>
      <c r="H3" s="678"/>
      <c r="I3" s="678"/>
      <c r="N3" s="107" t="s">
        <v>493</v>
      </c>
    </row>
    <row r="4" spans="1:14" ht="16.5" customHeight="1" x14ac:dyDescent="0.3">
      <c r="A4" s="154" t="s">
        <v>494</v>
      </c>
      <c r="B4" s="156"/>
      <c r="C4" s="155"/>
      <c r="D4" s="155"/>
      <c r="E4" s="155"/>
      <c r="F4" s="155"/>
      <c r="G4" s="155"/>
      <c r="H4" s="155"/>
      <c r="I4" s="155"/>
      <c r="N4" s="107" t="s">
        <v>495</v>
      </c>
    </row>
    <row r="5" spans="1:14" ht="20.149999999999999" customHeight="1" x14ac:dyDescent="0.3">
      <c r="A5" s="155"/>
      <c r="B5" s="155"/>
      <c r="C5" s="155"/>
      <c r="D5" s="205" t="s">
        <v>496</v>
      </c>
      <c r="E5" s="676" t="s">
        <v>497</v>
      </c>
      <c r="F5" s="677"/>
      <c r="G5" s="676" t="s">
        <v>498</v>
      </c>
      <c r="H5" s="677"/>
      <c r="I5" s="155"/>
      <c r="N5" s="107" t="s">
        <v>499</v>
      </c>
    </row>
    <row r="6" spans="1:14" s="108" customFormat="1" ht="26" x14ac:dyDescent="0.3">
      <c r="A6" s="584" t="s">
        <v>500</v>
      </c>
      <c r="B6" s="585" t="s">
        <v>501</v>
      </c>
      <c r="C6" s="585" t="s">
        <v>502</v>
      </c>
      <c r="D6" s="585" t="s">
        <v>495</v>
      </c>
      <c r="E6" s="586" t="s">
        <v>503</v>
      </c>
      <c r="F6" s="587" t="s">
        <v>464</v>
      </c>
      <c r="G6" s="586" t="s">
        <v>503</v>
      </c>
      <c r="H6" s="587" t="s">
        <v>464</v>
      </c>
      <c r="I6" s="157"/>
      <c r="N6" s="108" t="s">
        <v>504</v>
      </c>
    </row>
    <row r="7" spans="1:14" x14ac:dyDescent="0.3">
      <c r="A7" s="158" t="s">
        <v>505</v>
      </c>
      <c r="C7" s="159" t="e">
        <f>#REF!</f>
        <v>#REF!</v>
      </c>
      <c r="D7" s="159"/>
      <c r="E7" s="160" t="e">
        <f>B7-C7</f>
        <v>#REF!</v>
      </c>
      <c r="F7" s="175" t="e">
        <f t="shared" ref="F7:F12" si="0">E7/C7</f>
        <v>#REF!</v>
      </c>
      <c r="G7" s="160" t="e">
        <f>D7-C7</f>
        <v>#REF!</v>
      </c>
      <c r="H7" s="109" t="e">
        <f t="shared" ref="H7:H12" si="1">G7/C7</f>
        <v>#REF!</v>
      </c>
      <c r="I7" s="155"/>
      <c r="N7" s="107" t="s">
        <v>506</v>
      </c>
    </row>
    <row r="8" spans="1:14" x14ac:dyDescent="0.3">
      <c r="A8" s="158" t="s">
        <v>507</v>
      </c>
      <c r="C8" s="159" t="e">
        <f>#REF!</f>
        <v>#REF!</v>
      </c>
      <c r="D8" s="159"/>
      <c r="E8" s="160" t="e">
        <f t="shared" ref="E8:E12" si="2">B8-C8</f>
        <v>#REF!</v>
      </c>
      <c r="F8" s="175" t="e">
        <f t="shared" si="0"/>
        <v>#REF!</v>
      </c>
      <c r="G8" s="160" t="e">
        <f t="shared" ref="G8:G12" si="3">E8-D8</f>
        <v>#REF!</v>
      </c>
      <c r="H8" s="109" t="e">
        <f t="shared" si="1"/>
        <v>#REF!</v>
      </c>
      <c r="I8" s="155"/>
      <c r="N8" s="107" t="s">
        <v>502</v>
      </c>
    </row>
    <row r="9" spans="1:14" x14ac:dyDescent="0.3">
      <c r="A9" s="158" t="s">
        <v>508</v>
      </c>
      <c r="C9" s="159" t="e">
        <f>#REF!</f>
        <v>#REF!</v>
      </c>
      <c r="D9" s="159"/>
      <c r="E9" s="160" t="e">
        <f t="shared" si="2"/>
        <v>#REF!</v>
      </c>
      <c r="F9" s="175" t="e">
        <f t="shared" si="0"/>
        <v>#REF!</v>
      </c>
      <c r="G9" s="160" t="e">
        <f t="shared" si="3"/>
        <v>#REF!</v>
      </c>
      <c r="H9" s="109" t="e">
        <f t="shared" si="1"/>
        <v>#REF!</v>
      </c>
      <c r="I9" s="155"/>
    </row>
    <row r="10" spans="1:14" x14ac:dyDescent="0.3">
      <c r="A10" s="158" t="s">
        <v>509</v>
      </c>
      <c r="C10" s="159" t="e">
        <f>#REF!+#REF!</f>
        <v>#REF!</v>
      </c>
      <c r="D10" s="159"/>
      <c r="E10" s="160" t="e">
        <f t="shared" si="2"/>
        <v>#REF!</v>
      </c>
      <c r="F10" s="175" t="e">
        <f t="shared" si="0"/>
        <v>#REF!</v>
      </c>
      <c r="G10" s="160" t="e">
        <f t="shared" si="3"/>
        <v>#REF!</v>
      </c>
      <c r="H10" s="109" t="e">
        <f t="shared" si="1"/>
        <v>#REF!</v>
      </c>
      <c r="I10" s="155"/>
    </row>
    <row r="11" spans="1:14" x14ac:dyDescent="0.3">
      <c r="A11" s="158" t="s">
        <v>510</v>
      </c>
      <c r="C11" s="159" t="e">
        <f>#REF!</f>
        <v>#REF!</v>
      </c>
      <c r="D11" s="159"/>
      <c r="E11" s="160" t="e">
        <f t="shared" si="2"/>
        <v>#REF!</v>
      </c>
      <c r="F11" s="175" t="e">
        <f t="shared" si="0"/>
        <v>#REF!</v>
      </c>
      <c r="G11" s="160" t="e">
        <f t="shared" si="3"/>
        <v>#REF!</v>
      </c>
      <c r="H11" s="109" t="e">
        <f t="shared" si="1"/>
        <v>#REF!</v>
      </c>
      <c r="I11" s="155"/>
      <c r="N11" s="158"/>
    </row>
    <row r="12" spans="1:14" x14ac:dyDescent="0.3">
      <c r="A12" s="158" t="s">
        <v>511</v>
      </c>
      <c r="C12" s="159" t="e">
        <f>#REF!</f>
        <v>#REF!</v>
      </c>
      <c r="D12" s="159"/>
      <c r="E12" s="160" t="e">
        <f t="shared" si="2"/>
        <v>#REF!</v>
      </c>
      <c r="F12" s="175" t="e">
        <f t="shared" si="0"/>
        <v>#REF!</v>
      </c>
      <c r="G12" s="160" t="e">
        <f t="shared" si="3"/>
        <v>#REF!</v>
      </c>
      <c r="H12" s="109" t="e">
        <f t="shared" si="1"/>
        <v>#REF!</v>
      </c>
      <c r="I12" s="155"/>
      <c r="N12" s="158"/>
    </row>
    <row r="13" spans="1:14" x14ac:dyDescent="0.3">
      <c r="A13" s="158"/>
      <c r="B13" s="159"/>
      <c r="C13" s="159"/>
      <c r="D13" s="159"/>
      <c r="E13" s="160"/>
      <c r="F13" s="109"/>
      <c r="G13" s="160"/>
      <c r="H13" s="109"/>
      <c r="I13" s="155"/>
      <c r="N13" s="158"/>
    </row>
    <row r="14" spans="1:14" x14ac:dyDescent="0.3">
      <c r="A14" s="161" t="s">
        <v>85</v>
      </c>
      <c r="B14" s="162">
        <f>SUM(B7:B13)</f>
        <v>0</v>
      </c>
      <c r="C14" s="162" t="e">
        <f>SUM(C7:C13)</f>
        <v>#REF!</v>
      </c>
      <c r="D14" s="162">
        <f>SUM(D7:D13)</f>
        <v>0</v>
      </c>
      <c r="E14" s="163" t="e">
        <f>SUM(E7:E13)</f>
        <v>#REF!</v>
      </c>
      <c r="F14" s="110" t="e">
        <f>E14/B14</f>
        <v>#REF!</v>
      </c>
      <c r="G14" s="163" t="e">
        <f>SUM(G7:G13)</f>
        <v>#REF!</v>
      </c>
      <c r="H14" s="110" t="e">
        <f>G14/B14</f>
        <v>#REF!</v>
      </c>
      <c r="I14" s="155"/>
      <c r="N14" s="158"/>
    </row>
    <row r="15" spans="1:14" x14ac:dyDescent="0.3">
      <c r="A15" s="155"/>
      <c r="B15" s="155"/>
      <c r="C15" s="155"/>
      <c r="D15" s="155"/>
      <c r="E15" s="158"/>
      <c r="F15" s="111"/>
      <c r="G15" s="158"/>
      <c r="H15" s="111"/>
      <c r="I15" s="155"/>
      <c r="N15" s="158"/>
    </row>
    <row r="16" spans="1:14" s="108" customFormat="1" ht="26" x14ac:dyDescent="0.3">
      <c r="A16" s="584" t="s">
        <v>512</v>
      </c>
      <c r="B16" s="585" t="s">
        <v>501</v>
      </c>
      <c r="C16" s="588" t="str">
        <f t="shared" ref="C16:H16" si="4">C6</f>
        <v>Current Budget</v>
      </c>
      <c r="D16" s="588" t="str">
        <f t="shared" si="4"/>
        <v>Loan Review Committee</v>
      </c>
      <c r="E16" s="586" t="str">
        <f t="shared" si="4"/>
        <v>Increase / (Decrease)</v>
      </c>
      <c r="F16" s="587" t="str">
        <f t="shared" si="4"/>
        <v>% Change</v>
      </c>
      <c r="G16" s="586" t="str">
        <f t="shared" si="4"/>
        <v>Increase / (Decrease)</v>
      </c>
      <c r="H16" s="587" t="str">
        <f t="shared" si="4"/>
        <v>% Change</v>
      </c>
      <c r="I16" s="157"/>
      <c r="N16" s="158"/>
    </row>
    <row r="17" spans="1:14" x14ac:dyDescent="0.3">
      <c r="A17" s="158" t="s">
        <v>513</v>
      </c>
      <c r="C17" s="164" t="e">
        <f>#REF!</f>
        <v>#REF!</v>
      </c>
      <c r="D17" s="164"/>
      <c r="E17" s="165" t="e">
        <f>B17-C17</f>
        <v>#REF!</v>
      </c>
      <c r="F17" s="175" t="e">
        <f>E17/C17</f>
        <v>#REF!</v>
      </c>
      <c r="G17" s="165" t="e">
        <f>E17-D17</f>
        <v>#REF!</v>
      </c>
      <c r="H17" s="109" t="e">
        <f>G17/C17</f>
        <v>#REF!</v>
      </c>
      <c r="I17" s="155"/>
      <c r="N17" s="158"/>
    </row>
    <row r="18" spans="1:14" hidden="1" x14ac:dyDescent="0.3">
      <c r="A18" s="158" t="s">
        <v>514</v>
      </c>
      <c r="C18" s="164" t="e">
        <f>#REF!</f>
        <v>#REF!</v>
      </c>
      <c r="D18" s="164"/>
      <c r="E18" s="165" t="e">
        <f t="shared" ref="E18:E24" si="5">B18-C18</f>
        <v>#REF!</v>
      </c>
      <c r="F18" s="175" t="e">
        <f t="shared" ref="F18:F25" si="6">E18/C18</f>
        <v>#REF!</v>
      </c>
      <c r="G18" s="165" t="e">
        <f t="shared" ref="G18:G24" si="7">E18-D18</f>
        <v>#REF!</v>
      </c>
      <c r="H18" s="109" t="e">
        <f>G18/C18</f>
        <v>#REF!</v>
      </c>
      <c r="I18" s="155"/>
    </row>
    <row r="19" spans="1:14" x14ac:dyDescent="0.3">
      <c r="A19" s="158" t="s">
        <v>515</v>
      </c>
      <c r="C19" s="164" t="e">
        <f>#REF!</f>
        <v>#REF!</v>
      </c>
      <c r="D19" s="164"/>
      <c r="E19" s="165" t="e">
        <f t="shared" si="5"/>
        <v>#REF!</v>
      </c>
      <c r="F19" s="175" t="e">
        <f t="shared" si="6"/>
        <v>#REF!</v>
      </c>
      <c r="G19" s="165" t="e">
        <f t="shared" si="7"/>
        <v>#REF!</v>
      </c>
      <c r="H19" s="109" t="e">
        <f>G19/C19</f>
        <v>#REF!</v>
      </c>
      <c r="I19" s="155"/>
    </row>
    <row r="20" spans="1:14" x14ac:dyDescent="0.3">
      <c r="A20" s="158" t="s">
        <v>516</v>
      </c>
      <c r="C20" s="164" t="e">
        <f>#REF!</f>
        <v>#REF!</v>
      </c>
      <c r="D20" s="164"/>
      <c r="E20" s="165" t="e">
        <f t="shared" si="5"/>
        <v>#REF!</v>
      </c>
      <c r="F20" s="175" t="e">
        <f t="shared" si="6"/>
        <v>#REF!</v>
      </c>
      <c r="G20" s="165"/>
      <c r="H20" s="109"/>
      <c r="I20" s="155"/>
    </row>
    <row r="21" spans="1:14" x14ac:dyDescent="0.3">
      <c r="A21" s="158" t="s">
        <v>517</v>
      </c>
      <c r="C21" s="164" t="e">
        <f>#REF!</f>
        <v>#REF!</v>
      </c>
      <c r="D21" s="164"/>
      <c r="E21" s="165" t="e">
        <f t="shared" si="5"/>
        <v>#REF!</v>
      </c>
      <c r="F21" s="175" t="e">
        <f t="shared" si="6"/>
        <v>#REF!</v>
      </c>
      <c r="G21" s="165" t="e">
        <f t="shared" si="7"/>
        <v>#REF!</v>
      </c>
      <c r="H21" s="109" t="e">
        <f>G21/C21</f>
        <v>#REF!</v>
      </c>
      <c r="I21" s="155"/>
    </row>
    <row r="22" spans="1:14" x14ac:dyDescent="0.3">
      <c r="A22" s="158" t="s">
        <v>518</v>
      </c>
      <c r="C22" s="164" t="e">
        <f>#REF!</f>
        <v>#REF!</v>
      </c>
      <c r="D22" s="164"/>
      <c r="E22" s="165" t="e">
        <f t="shared" si="5"/>
        <v>#REF!</v>
      </c>
      <c r="F22" s="175" t="e">
        <f t="shared" si="6"/>
        <v>#REF!</v>
      </c>
      <c r="G22" s="165" t="e">
        <f t="shared" si="7"/>
        <v>#REF!</v>
      </c>
      <c r="H22" s="109" t="e">
        <f>G22/C22</f>
        <v>#REF!</v>
      </c>
      <c r="I22" s="155"/>
    </row>
    <row r="23" spans="1:14" x14ac:dyDescent="0.3">
      <c r="A23" s="158" t="s">
        <v>519</v>
      </c>
      <c r="C23" s="164" t="e">
        <f>#REF!</f>
        <v>#REF!</v>
      </c>
      <c r="D23" s="164"/>
      <c r="E23" s="165" t="e">
        <f t="shared" si="5"/>
        <v>#REF!</v>
      </c>
      <c r="F23" s="175" t="e">
        <f t="shared" si="6"/>
        <v>#REF!</v>
      </c>
      <c r="G23" s="165" t="e">
        <f t="shared" si="7"/>
        <v>#REF!</v>
      </c>
      <c r="H23" s="109" t="e">
        <f>G23/C23</f>
        <v>#REF!</v>
      </c>
      <c r="I23" s="155"/>
    </row>
    <row r="24" spans="1:14" x14ac:dyDescent="0.3">
      <c r="A24" s="158"/>
      <c r="C24" s="164"/>
      <c r="D24" s="164"/>
      <c r="E24" s="165">
        <f t="shared" si="5"/>
        <v>0</v>
      </c>
      <c r="F24" s="175" t="e">
        <f t="shared" si="6"/>
        <v>#DIV/0!</v>
      </c>
      <c r="G24" s="165">
        <f t="shared" si="7"/>
        <v>0</v>
      </c>
      <c r="H24" s="109" t="e">
        <f>G24/C24</f>
        <v>#DIV/0!</v>
      </c>
      <c r="I24" s="155"/>
    </row>
    <row r="25" spans="1:14" x14ac:dyDescent="0.3">
      <c r="A25" s="158" t="s">
        <v>520</v>
      </c>
      <c r="B25" s="164"/>
      <c r="C25" s="164" t="e">
        <f>#REF!</f>
        <v>#REF!</v>
      </c>
      <c r="D25" s="164"/>
      <c r="E25" s="165" t="e">
        <f>B25-C25</f>
        <v>#REF!</v>
      </c>
      <c r="F25" s="175" t="e">
        <f t="shared" si="6"/>
        <v>#REF!</v>
      </c>
      <c r="G25" s="165"/>
      <c r="H25" s="109"/>
      <c r="I25" s="155"/>
    </row>
    <row r="26" spans="1:14" x14ac:dyDescent="0.3">
      <c r="A26" s="158"/>
      <c r="B26" s="164"/>
      <c r="C26" s="164"/>
      <c r="D26" s="164"/>
      <c r="E26" s="165"/>
      <c r="F26" s="109"/>
      <c r="G26" s="165"/>
      <c r="H26" s="109"/>
      <c r="I26" s="155"/>
    </row>
    <row r="27" spans="1:14" x14ac:dyDescent="0.3">
      <c r="A27" s="161" t="s">
        <v>85</v>
      </c>
      <c r="B27" s="166">
        <f>SUM(B17:B25)</f>
        <v>0</v>
      </c>
      <c r="C27" s="166" t="e">
        <f>SUM(C17:C25)</f>
        <v>#REF!</v>
      </c>
      <c r="D27" s="166">
        <f>SUM(D17:D25)</f>
        <v>0</v>
      </c>
      <c r="E27" s="167" t="e">
        <f>SUM(E17:E25)</f>
        <v>#REF!</v>
      </c>
      <c r="F27" s="110" t="e">
        <f>E27/B27</f>
        <v>#REF!</v>
      </c>
      <c r="G27" s="167" t="e">
        <f>SUM(G17:G25)</f>
        <v>#REF!</v>
      </c>
      <c r="H27" s="110" t="e">
        <f>G27/B27</f>
        <v>#REF!</v>
      </c>
      <c r="I27" s="155"/>
    </row>
    <row r="28" spans="1:14" x14ac:dyDescent="0.3">
      <c r="A28" s="155"/>
      <c r="B28" s="155"/>
      <c r="C28" s="155"/>
      <c r="D28" s="155"/>
      <c r="E28" s="155"/>
      <c r="F28" s="155"/>
      <c r="G28" s="155"/>
      <c r="H28" s="155"/>
      <c r="I28" s="155"/>
    </row>
    <row r="29" spans="1:14" x14ac:dyDescent="0.3">
      <c r="A29" s="155"/>
      <c r="B29" s="155"/>
      <c r="C29" s="155"/>
      <c r="D29" s="155"/>
      <c r="E29" s="155"/>
      <c r="F29" s="155"/>
      <c r="G29" s="155"/>
      <c r="H29" s="155"/>
      <c r="I29" s="155"/>
    </row>
    <row r="30" spans="1:14" x14ac:dyDescent="0.3">
      <c r="A30" s="155"/>
      <c r="B30" s="211"/>
      <c r="C30" s="155"/>
      <c r="D30" s="155"/>
      <c r="E30" s="155"/>
      <c r="F30" s="155"/>
      <c r="G30" s="155"/>
      <c r="H30" s="155"/>
      <c r="I30" s="155"/>
    </row>
    <row r="31" spans="1:14" x14ac:dyDescent="0.3">
      <c r="A31" s="155"/>
      <c r="B31" s="212"/>
      <c r="C31" s="155"/>
      <c r="D31" s="155"/>
      <c r="E31" s="155"/>
      <c r="F31" s="155"/>
      <c r="G31" s="155"/>
      <c r="H31" s="155"/>
      <c r="I31" s="155"/>
    </row>
    <row r="32" spans="1:14" x14ac:dyDescent="0.3">
      <c r="A32" s="155"/>
      <c r="B32" s="212"/>
      <c r="C32" s="155"/>
      <c r="D32" s="155"/>
      <c r="E32" s="155"/>
      <c r="F32" s="155"/>
      <c r="G32" s="155"/>
      <c r="H32" s="155"/>
      <c r="I32" s="155"/>
    </row>
    <row r="33" spans="1:9" x14ac:dyDescent="0.3">
      <c r="A33" s="155"/>
      <c r="B33" s="211"/>
      <c r="C33" s="155"/>
      <c r="D33" s="155"/>
      <c r="E33" s="155"/>
      <c r="F33" s="155"/>
      <c r="G33" s="155"/>
      <c r="H33" s="155"/>
      <c r="I33" s="155"/>
    </row>
    <row r="34" spans="1:9" x14ac:dyDescent="0.3">
      <c r="A34" s="155"/>
      <c r="B34" s="212"/>
      <c r="C34" s="155"/>
      <c r="D34" s="155"/>
      <c r="E34" s="155"/>
      <c r="F34" s="155"/>
      <c r="G34" s="155"/>
      <c r="H34" s="155"/>
      <c r="I34" s="155"/>
    </row>
    <row r="35" spans="1:9" x14ac:dyDescent="0.3">
      <c r="A35" s="213"/>
      <c r="B35" s="214"/>
      <c r="C35" s="214"/>
      <c r="D35" s="208"/>
      <c r="E35" s="155"/>
      <c r="F35" s="155"/>
      <c r="G35" s="155"/>
      <c r="H35" s="155"/>
      <c r="I35" s="155"/>
    </row>
    <row r="36" spans="1:9" x14ac:dyDescent="0.3">
      <c r="A36" s="155"/>
      <c r="B36" s="209"/>
      <c r="C36" s="209"/>
      <c r="D36" s="209"/>
      <c r="E36" s="155"/>
      <c r="F36" s="155"/>
      <c r="G36" s="155"/>
      <c r="H36" s="155"/>
      <c r="I36" s="155"/>
    </row>
    <row r="37" spans="1:9" x14ac:dyDescent="0.3">
      <c r="A37" s="155"/>
      <c r="B37" s="168"/>
      <c r="C37" s="210"/>
      <c r="D37" s="210"/>
      <c r="E37" s="155"/>
      <c r="F37" s="155"/>
      <c r="G37" s="155"/>
      <c r="H37" s="155"/>
      <c r="I37" s="155"/>
    </row>
    <row r="38" spans="1:9" x14ac:dyDescent="0.3">
      <c r="A38" s="155"/>
      <c r="B38" s="159"/>
      <c r="C38" s="159"/>
      <c r="D38" s="159"/>
      <c r="E38" s="155"/>
      <c r="F38" s="155"/>
      <c r="G38" s="155"/>
      <c r="H38" s="155"/>
      <c r="I38" s="155"/>
    </row>
  </sheetData>
  <mergeCells count="4">
    <mergeCell ref="E5:F5"/>
    <mergeCell ref="G5:H5"/>
    <mergeCell ref="B3:I3"/>
    <mergeCell ref="A1:F1"/>
  </mergeCells>
  <dataValidations count="2">
    <dataValidation type="list" allowBlank="1" showInputMessage="1" showErrorMessage="1" sqref="B6:D6" xr:uid="{3821BC35-E188-44CF-B221-95F39C49BCCB}">
      <formula1>$N$3:$N$8</formula1>
    </dataValidation>
    <dataValidation type="list" allowBlank="1" showInputMessage="1" showErrorMessage="1" sqref="N3:O8" xr:uid="{E2C76035-40AB-4C70-9DF5-387A8BBC4CC5}">
      <formula1>$B$6</formula1>
    </dataValidation>
  </dataValidations>
  <printOptions horizontalCentered="1"/>
  <pageMargins left="0.7" right="0.7" top="0.75" bottom="0.75" header="0.3" footer="0.3"/>
  <pageSetup orientation="landscape" r:id="rId1"/>
  <headerFooter>
    <oddFooter>&amp;L&amp;"Times New Roman,Bold Italic"DHCD Form 202 (rev. October 2021)</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4A617-7EB3-4547-A17D-4C0693028AFA}">
  <sheetPr codeName="Sheet20"/>
  <dimension ref="B1:W59"/>
  <sheetViews>
    <sheetView zoomScaleNormal="100" zoomScaleSheetLayoutView="100" workbookViewId="0">
      <selection activeCell="B1" sqref="B1:L1"/>
    </sheetView>
  </sheetViews>
  <sheetFormatPr defaultColWidth="9.296875" defaultRowHeight="14.5" x14ac:dyDescent="0.35"/>
  <cols>
    <col min="1" max="1" width="1.69921875" style="179" customWidth="1"/>
    <col min="2" max="2" width="9.296875" style="179"/>
    <col min="3" max="4" width="6.296875" style="179" customWidth="1"/>
    <col min="5" max="9" width="9.296875" style="179"/>
    <col min="10" max="10" width="14.69921875" style="179" customWidth="1"/>
    <col min="11" max="11" width="11" style="179" customWidth="1"/>
    <col min="12" max="12" width="18" style="179" customWidth="1"/>
    <col min="13" max="13" width="1.69921875" style="179" customWidth="1"/>
    <col min="14" max="14" width="15" style="180" customWidth="1"/>
    <col min="15" max="16384" width="9.296875" style="179"/>
  </cols>
  <sheetData>
    <row r="1" spans="2:23" x14ac:dyDescent="0.35">
      <c r="B1" s="686"/>
      <c r="C1" s="686"/>
      <c r="D1" s="686"/>
      <c r="E1" s="686"/>
      <c r="F1" s="686"/>
      <c r="G1" s="686"/>
      <c r="H1" s="686"/>
      <c r="I1" s="686"/>
      <c r="J1" s="686"/>
      <c r="K1" s="686"/>
      <c r="L1" s="686"/>
    </row>
    <row r="2" spans="2:23" x14ac:dyDescent="0.35">
      <c r="B2" s="686" t="s">
        <v>521</v>
      </c>
      <c r="C2" s="686"/>
      <c r="D2" s="686"/>
      <c r="E2" s="686"/>
      <c r="F2" s="686"/>
      <c r="G2" s="686"/>
      <c r="H2" s="686"/>
      <c r="I2" s="686"/>
      <c r="J2" s="686"/>
      <c r="K2" s="686"/>
      <c r="L2" s="686"/>
    </row>
    <row r="3" spans="2:23" x14ac:dyDescent="0.35">
      <c r="B3" s="181"/>
      <c r="C3" s="181"/>
      <c r="D3" s="181"/>
      <c r="E3" s="181"/>
      <c r="F3" s="181"/>
      <c r="G3" s="181"/>
      <c r="H3" s="181"/>
      <c r="I3" s="181"/>
      <c r="J3" s="181"/>
      <c r="K3" s="181"/>
      <c r="L3" s="181"/>
    </row>
    <row r="4" spans="2:23" ht="15.75" hidden="1" customHeight="1" x14ac:dyDescent="0.35">
      <c r="B4" s="682" t="s">
        <v>522</v>
      </c>
      <c r="C4" s="682"/>
      <c r="D4" s="682"/>
      <c r="E4" s="682"/>
      <c r="F4" s="682"/>
      <c r="G4" s="682"/>
      <c r="H4" s="682"/>
      <c r="I4" s="682"/>
      <c r="J4" s="682"/>
      <c r="K4" s="682"/>
      <c r="L4" s="682"/>
    </row>
    <row r="5" spans="2:23" x14ac:dyDescent="0.35">
      <c r="B5" s="682"/>
      <c r="C5" s="682"/>
      <c r="D5" s="682"/>
      <c r="E5" s="682"/>
      <c r="F5" s="682"/>
      <c r="G5" s="682"/>
      <c r="H5" s="682"/>
      <c r="I5" s="682"/>
      <c r="J5" s="682"/>
      <c r="K5" s="682"/>
      <c r="L5" s="682"/>
      <c r="O5" s="180"/>
      <c r="P5" s="180"/>
      <c r="Q5" s="180"/>
      <c r="R5" s="180"/>
      <c r="S5" s="180"/>
      <c r="T5" s="180"/>
      <c r="U5" s="180"/>
      <c r="V5" s="180"/>
      <c r="W5" s="180"/>
    </row>
    <row r="6" spans="2:23" ht="15.5" x14ac:dyDescent="0.35">
      <c r="B6" s="682"/>
      <c r="C6" s="682"/>
      <c r="D6" s="682"/>
      <c r="E6" s="682"/>
      <c r="F6" s="682"/>
      <c r="G6" s="682"/>
      <c r="H6" s="682"/>
      <c r="I6" s="682"/>
      <c r="J6" s="682"/>
      <c r="K6" s="682"/>
      <c r="L6" s="682"/>
      <c r="N6" s="687"/>
      <c r="O6" s="687"/>
      <c r="P6" s="687"/>
      <c r="Q6" s="687"/>
      <c r="R6" s="687"/>
      <c r="S6" s="687"/>
      <c r="T6" s="687"/>
      <c r="U6" s="687"/>
      <c r="V6" s="687"/>
      <c r="W6" s="687"/>
    </row>
    <row r="7" spans="2:23" ht="15.75" hidden="1" customHeight="1" x14ac:dyDescent="0.35">
      <c r="B7" s="682"/>
      <c r="C7" s="682"/>
      <c r="D7" s="682"/>
      <c r="E7" s="682"/>
      <c r="F7" s="682"/>
      <c r="G7" s="682"/>
      <c r="H7" s="682"/>
      <c r="I7" s="682"/>
      <c r="J7" s="682"/>
      <c r="K7" s="682"/>
      <c r="L7" s="682"/>
      <c r="N7" s="687"/>
      <c r="O7" s="687"/>
      <c r="P7" s="687"/>
      <c r="Q7" s="687"/>
      <c r="R7" s="687"/>
      <c r="S7" s="687"/>
      <c r="T7" s="687"/>
      <c r="U7" s="687"/>
      <c r="V7" s="687"/>
      <c r="W7" s="687"/>
    </row>
    <row r="8" spans="2:23" ht="28.5" customHeight="1" x14ac:dyDescent="0.35">
      <c r="B8" s="682"/>
      <c r="C8" s="682"/>
      <c r="D8" s="682"/>
      <c r="E8" s="682"/>
      <c r="F8" s="682"/>
      <c r="G8" s="682"/>
      <c r="H8" s="682"/>
      <c r="I8" s="682"/>
      <c r="J8" s="682"/>
      <c r="K8" s="682"/>
      <c r="L8" s="682"/>
      <c r="N8" s="687"/>
      <c r="O8" s="687"/>
      <c r="P8" s="687"/>
      <c r="Q8" s="687"/>
      <c r="R8" s="687"/>
      <c r="S8" s="687"/>
      <c r="T8" s="687"/>
      <c r="U8" s="687"/>
      <c r="V8" s="687"/>
      <c r="W8" s="687"/>
    </row>
    <row r="9" spans="2:23" ht="5.25" customHeight="1" x14ac:dyDescent="0.35">
      <c r="B9" s="682"/>
      <c r="C9" s="682"/>
      <c r="D9" s="682"/>
      <c r="E9" s="682"/>
      <c r="F9" s="682"/>
      <c r="G9" s="682"/>
      <c r="H9" s="682"/>
      <c r="I9" s="682"/>
      <c r="J9" s="682"/>
      <c r="K9" s="682"/>
      <c r="L9" s="682"/>
      <c r="N9" s="687"/>
      <c r="O9" s="687"/>
      <c r="P9" s="687"/>
      <c r="Q9" s="687"/>
      <c r="R9" s="687"/>
      <c r="S9" s="687"/>
      <c r="T9" s="687"/>
      <c r="U9" s="687"/>
      <c r="V9" s="687"/>
      <c r="W9" s="687"/>
    </row>
    <row r="10" spans="2:23" ht="15.75" customHeight="1" x14ac:dyDescent="0.35">
      <c r="B10" s="182" t="s">
        <v>523</v>
      </c>
      <c r="C10" s="682" t="s">
        <v>524</v>
      </c>
      <c r="D10" s="682"/>
      <c r="E10" s="682"/>
      <c r="F10" s="682"/>
      <c r="G10" s="682"/>
      <c r="H10" s="682"/>
      <c r="I10" s="682"/>
      <c r="J10" s="682"/>
      <c r="K10" s="682"/>
      <c r="L10" s="682"/>
    </row>
    <row r="11" spans="2:23" x14ac:dyDescent="0.35">
      <c r="B11" s="181"/>
      <c r="C11" s="682"/>
      <c r="D11" s="682"/>
      <c r="E11" s="682"/>
      <c r="F11" s="682"/>
      <c r="G11" s="682"/>
      <c r="H11" s="682"/>
      <c r="I11" s="682"/>
      <c r="J11" s="682"/>
      <c r="K11" s="682"/>
      <c r="L11" s="682"/>
    </row>
    <row r="12" spans="2:23" ht="30.75" customHeight="1" x14ac:dyDescent="0.35">
      <c r="B12" s="181"/>
      <c r="C12" s="682"/>
      <c r="D12" s="682"/>
      <c r="E12" s="682"/>
      <c r="F12" s="682"/>
      <c r="G12" s="682"/>
      <c r="H12" s="682"/>
      <c r="I12" s="682"/>
      <c r="J12" s="682"/>
      <c r="K12" s="682"/>
      <c r="L12" s="682"/>
    </row>
    <row r="13" spans="2:23" ht="6.75" customHeight="1" x14ac:dyDescent="0.35">
      <c r="B13" s="181"/>
      <c r="C13" s="181"/>
      <c r="D13" s="181"/>
      <c r="E13" s="181"/>
      <c r="F13" s="181"/>
      <c r="G13" s="181"/>
      <c r="H13" s="181"/>
      <c r="I13" s="181"/>
      <c r="J13" s="181"/>
      <c r="K13" s="181"/>
      <c r="L13" s="181"/>
    </row>
    <row r="14" spans="2:23" ht="24.75" customHeight="1" x14ac:dyDescent="0.35">
      <c r="B14" s="182" t="s">
        <v>525</v>
      </c>
      <c r="C14" s="682" t="s">
        <v>526</v>
      </c>
      <c r="D14" s="682"/>
      <c r="E14" s="682"/>
      <c r="F14" s="682"/>
      <c r="G14" s="682"/>
      <c r="H14" s="682"/>
      <c r="I14" s="682"/>
      <c r="J14" s="682"/>
      <c r="K14" s="682"/>
      <c r="L14" s="682"/>
    </row>
    <row r="15" spans="2:23" x14ac:dyDescent="0.35">
      <c r="B15" s="181"/>
      <c r="C15" s="682"/>
      <c r="D15" s="682"/>
      <c r="E15" s="682"/>
      <c r="F15" s="682"/>
      <c r="G15" s="682"/>
      <c r="H15" s="682"/>
      <c r="I15" s="682"/>
      <c r="J15" s="682"/>
      <c r="K15" s="682"/>
      <c r="L15" s="682"/>
    </row>
    <row r="16" spans="2:23" x14ac:dyDescent="0.35">
      <c r="B16" s="181"/>
      <c r="C16" s="682"/>
      <c r="D16" s="682"/>
      <c r="E16" s="682"/>
      <c r="F16" s="682"/>
      <c r="G16" s="682"/>
      <c r="H16" s="682"/>
      <c r="I16" s="682"/>
      <c r="J16" s="682"/>
      <c r="K16" s="682"/>
      <c r="L16" s="682"/>
    </row>
    <row r="17" spans="2:14" ht="24.75" customHeight="1" x14ac:dyDescent="0.35">
      <c r="B17" s="181"/>
      <c r="C17" s="682"/>
      <c r="D17" s="682"/>
      <c r="E17" s="682"/>
      <c r="F17" s="682"/>
      <c r="G17" s="682"/>
      <c r="H17" s="682"/>
      <c r="I17" s="682"/>
      <c r="J17" s="682"/>
      <c r="K17" s="682"/>
      <c r="L17" s="682"/>
    </row>
    <row r="18" spans="2:14" ht="7.5" customHeight="1" x14ac:dyDescent="0.35">
      <c r="B18" s="181"/>
      <c r="C18" s="181"/>
      <c r="D18" s="181"/>
      <c r="E18" s="181"/>
      <c r="F18" s="181"/>
      <c r="G18" s="181"/>
      <c r="H18" s="181"/>
      <c r="I18" s="181"/>
      <c r="J18" s="181"/>
      <c r="K18" s="181"/>
      <c r="L18" s="181"/>
    </row>
    <row r="19" spans="2:14" x14ac:dyDescent="0.35">
      <c r="B19" s="683" t="s">
        <v>527</v>
      </c>
      <c r="C19" s="683"/>
      <c r="D19" s="683"/>
      <c r="E19" s="683"/>
      <c r="F19" s="683"/>
      <c r="G19" s="683"/>
      <c r="H19" s="683"/>
      <c r="I19" s="683"/>
      <c r="J19" s="683"/>
      <c r="K19" s="683"/>
      <c r="L19" s="181"/>
    </row>
    <row r="20" spans="2:14" ht="8.25" customHeight="1" x14ac:dyDescent="0.35">
      <c r="B20" s="312"/>
      <c r="C20" s="312"/>
      <c r="D20" s="312"/>
      <c r="E20" s="312"/>
      <c r="F20" s="312"/>
      <c r="G20" s="312"/>
      <c r="H20" s="312"/>
      <c r="I20" s="312"/>
      <c r="J20" s="312"/>
      <c r="K20" s="312"/>
      <c r="L20" s="181"/>
    </row>
    <row r="21" spans="2:14" ht="30.75" customHeight="1" x14ac:dyDescent="0.35">
      <c r="B21" s="181"/>
      <c r="C21" s="183" t="s">
        <v>528</v>
      </c>
      <c r="D21" s="684" t="s">
        <v>529</v>
      </c>
      <c r="E21" s="684"/>
      <c r="F21" s="684"/>
      <c r="G21" s="684"/>
      <c r="H21" s="684"/>
      <c r="I21" s="684"/>
      <c r="J21" s="684"/>
      <c r="K21" s="684"/>
      <c r="L21" s="181"/>
    </row>
    <row r="22" spans="2:14" ht="15.75" customHeight="1" x14ac:dyDescent="0.35">
      <c r="B22" s="181"/>
      <c r="C22" s="181"/>
      <c r="D22" s="684"/>
      <c r="E22" s="684"/>
      <c r="F22" s="684"/>
      <c r="G22" s="684"/>
      <c r="H22" s="684"/>
      <c r="I22" s="684"/>
      <c r="J22" s="684"/>
      <c r="K22" s="684"/>
      <c r="L22" s="181"/>
      <c r="M22" s="181"/>
    </row>
    <row r="23" spans="2:14" ht="15.75" customHeight="1" x14ac:dyDescent="0.35">
      <c r="B23" s="181"/>
      <c r="C23" s="181"/>
      <c r="D23" s="684"/>
      <c r="E23" s="684"/>
      <c r="F23" s="684"/>
      <c r="G23" s="684"/>
      <c r="H23" s="684"/>
      <c r="I23" s="684"/>
      <c r="J23" s="684"/>
      <c r="K23" s="684"/>
      <c r="L23" s="184"/>
      <c r="M23" s="181"/>
    </row>
    <row r="24" spans="2:14" x14ac:dyDescent="0.35">
      <c r="B24" s="181"/>
      <c r="C24" s="181"/>
      <c r="D24" s="181"/>
      <c r="E24" s="181"/>
      <c r="F24" s="181"/>
      <c r="G24" s="181"/>
      <c r="H24" s="181"/>
      <c r="I24" s="181"/>
      <c r="J24" s="181"/>
      <c r="K24" s="181"/>
      <c r="L24" s="181"/>
      <c r="M24" s="181"/>
      <c r="N24" s="185"/>
    </row>
    <row r="25" spans="2:14" ht="15.75" customHeight="1" x14ac:dyDescent="0.35">
      <c r="B25" s="181"/>
      <c r="C25" s="183" t="s">
        <v>530</v>
      </c>
      <c r="D25" s="684" t="s">
        <v>531</v>
      </c>
      <c r="E25" s="683"/>
      <c r="F25" s="683"/>
      <c r="G25" s="683"/>
      <c r="H25" s="683"/>
      <c r="I25" s="683"/>
      <c r="J25" s="683"/>
      <c r="K25" s="683"/>
      <c r="L25" s="181"/>
      <c r="M25" s="181"/>
    </row>
    <row r="26" spans="2:14" ht="15.75" customHeight="1" x14ac:dyDescent="0.35">
      <c r="B26" s="181"/>
      <c r="C26" s="183"/>
      <c r="D26" s="684"/>
      <c r="E26" s="683"/>
      <c r="F26" s="683"/>
      <c r="G26" s="683"/>
      <c r="H26" s="683"/>
      <c r="I26" s="683"/>
      <c r="J26" s="683"/>
      <c r="K26" s="683"/>
      <c r="L26" s="181"/>
      <c r="M26" s="181"/>
    </row>
    <row r="27" spans="2:14" ht="15.75" customHeight="1" x14ac:dyDescent="0.35">
      <c r="B27" s="181"/>
      <c r="C27" s="181"/>
      <c r="D27" s="683"/>
      <c r="E27" s="683"/>
      <c r="F27" s="683"/>
      <c r="G27" s="683"/>
      <c r="H27" s="683"/>
      <c r="I27" s="683"/>
      <c r="J27" s="683"/>
      <c r="K27" s="683"/>
      <c r="L27" s="184"/>
      <c r="M27" s="181"/>
    </row>
    <row r="28" spans="2:14" x14ac:dyDescent="0.35">
      <c r="B28" s="181"/>
      <c r="C28" s="181"/>
      <c r="D28" s="181"/>
      <c r="E28" s="181"/>
      <c r="F28" s="181"/>
      <c r="G28" s="181"/>
      <c r="H28" s="181"/>
      <c r="I28" s="181"/>
      <c r="J28" s="181"/>
      <c r="K28" s="181"/>
      <c r="L28" s="181"/>
      <c r="M28" s="181"/>
    </row>
    <row r="29" spans="2:14" x14ac:dyDescent="0.35">
      <c r="B29" s="181"/>
      <c r="C29" s="183" t="s">
        <v>532</v>
      </c>
      <c r="D29" s="684" t="s">
        <v>533</v>
      </c>
      <c r="E29" s="684"/>
      <c r="F29" s="684"/>
      <c r="G29" s="684"/>
      <c r="H29" s="684"/>
      <c r="I29" s="684"/>
      <c r="J29" s="684"/>
      <c r="K29" s="684"/>
      <c r="L29" s="181"/>
      <c r="M29" s="181"/>
    </row>
    <row r="30" spans="2:14" x14ac:dyDescent="0.35">
      <c r="B30" s="181"/>
      <c r="C30" s="181"/>
      <c r="D30" s="684"/>
      <c r="E30" s="684"/>
      <c r="F30" s="684"/>
      <c r="G30" s="684"/>
      <c r="H30" s="684"/>
      <c r="I30" s="684"/>
      <c r="J30" s="684"/>
      <c r="K30" s="684"/>
      <c r="L30" s="181"/>
      <c r="M30" s="181"/>
    </row>
    <row r="31" spans="2:14" x14ac:dyDescent="0.35">
      <c r="B31" s="181"/>
      <c r="C31" s="181"/>
      <c r="D31" s="684"/>
      <c r="E31" s="684"/>
      <c r="F31" s="684"/>
      <c r="G31" s="684"/>
      <c r="H31" s="684"/>
      <c r="I31" s="684"/>
      <c r="J31" s="684"/>
      <c r="K31" s="684"/>
      <c r="L31" s="181"/>
      <c r="M31" s="181"/>
    </row>
    <row r="32" spans="2:14" x14ac:dyDescent="0.35">
      <c r="B32" s="181"/>
      <c r="C32" s="181"/>
      <c r="D32" s="684"/>
      <c r="E32" s="684"/>
      <c r="F32" s="684"/>
      <c r="G32" s="684"/>
      <c r="H32" s="684"/>
      <c r="I32" s="684"/>
      <c r="J32" s="684"/>
      <c r="K32" s="684"/>
      <c r="L32" s="184"/>
      <c r="M32" s="181"/>
    </row>
    <row r="33" spans="2:13" x14ac:dyDescent="0.35">
      <c r="B33" s="181"/>
      <c r="C33" s="181"/>
      <c r="D33" s="313"/>
      <c r="E33" s="313"/>
      <c r="F33" s="313"/>
      <c r="G33" s="313"/>
      <c r="H33" s="313"/>
      <c r="I33" s="313"/>
      <c r="J33" s="313"/>
      <c r="K33" s="313"/>
      <c r="L33" s="181"/>
      <c r="M33" s="181"/>
    </row>
    <row r="34" spans="2:13" ht="15" thickBot="1" x14ac:dyDescent="0.4">
      <c r="B34" s="181"/>
      <c r="C34" s="183" t="s">
        <v>534</v>
      </c>
      <c r="D34" s="181" t="s">
        <v>535</v>
      </c>
      <c r="E34" s="181"/>
      <c r="F34" s="181"/>
      <c r="G34" s="181"/>
      <c r="H34" s="181"/>
      <c r="I34" s="181"/>
      <c r="J34" s="181"/>
      <c r="K34" s="181"/>
      <c r="L34" s="186">
        <f>SUM(L32,L27,L23)</f>
        <v>0</v>
      </c>
      <c r="M34" s="181"/>
    </row>
    <row r="35" spans="2:13" ht="15" thickTop="1" x14ac:dyDescent="0.35">
      <c r="B35" s="181"/>
      <c r="C35" s="187"/>
      <c r="D35" s="181"/>
      <c r="E35" s="181"/>
      <c r="F35" s="181"/>
      <c r="G35" s="181"/>
      <c r="H35" s="181"/>
      <c r="I35" s="181"/>
      <c r="J35" s="181"/>
      <c r="K35" s="181"/>
      <c r="L35" s="188"/>
      <c r="M35" s="181"/>
    </row>
    <row r="36" spans="2:13" x14ac:dyDescent="0.35">
      <c r="B36" s="685" t="s">
        <v>536</v>
      </c>
      <c r="C36" s="681"/>
      <c r="D36" s="681"/>
      <c r="E36" s="681"/>
      <c r="F36" s="681"/>
      <c r="G36" s="681"/>
      <c r="H36" s="681"/>
      <c r="I36" s="681"/>
      <c r="J36" s="681"/>
      <c r="K36" s="681"/>
      <c r="L36" s="188"/>
      <c r="M36" s="181"/>
    </row>
    <row r="37" spans="2:13" ht="15" thickBot="1" x14ac:dyDescent="0.4">
      <c r="B37" s="681"/>
      <c r="C37" s="681"/>
      <c r="D37" s="681"/>
      <c r="E37" s="681"/>
      <c r="F37" s="681"/>
      <c r="G37" s="681"/>
      <c r="H37" s="681"/>
      <c r="I37" s="681"/>
      <c r="J37" s="681"/>
      <c r="K37" s="681"/>
      <c r="L37" s="189">
        <f>SUM(L23*100%,L27*50%,L32*50%)</f>
        <v>0</v>
      </c>
      <c r="M37" s="181"/>
    </row>
    <row r="38" spans="2:13" ht="15" thickTop="1" x14ac:dyDescent="0.35">
      <c r="B38" s="181"/>
      <c r="C38" s="187"/>
      <c r="D38" s="181"/>
      <c r="E38" s="181"/>
      <c r="F38" s="181"/>
      <c r="G38" s="181"/>
      <c r="H38" s="181"/>
      <c r="I38" s="181"/>
      <c r="J38" s="181"/>
      <c r="K38" s="181"/>
      <c r="L38" s="188"/>
      <c r="M38" s="181"/>
    </row>
    <row r="39" spans="2:13" x14ac:dyDescent="0.35">
      <c r="B39" s="181" t="s">
        <v>537</v>
      </c>
      <c r="C39" s="187"/>
      <c r="D39" s="181"/>
      <c r="E39" s="181"/>
      <c r="F39" s="181"/>
      <c r="G39" s="181"/>
      <c r="H39" s="181"/>
      <c r="I39" s="181"/>
      <c r="J39" s="181"/>
      <c r="K39" s="181"/>
      <c r="L39" s="184"/>
      <c r="M39" s="181"/>
    </row>
    <row r="40" spans="2:13" x14ac:dyDescent="0.35">
      <c r="B40" s="181"/>
      <c r="C40" s="187"/>
      <c r="D40" s="181"/>
      <c r="E40" s="181"/>
      <c r="F40" s="181"/>
      <c r="G40" s="181"/>
      <c r="H40" s="181"/>
      <c r="I40" s="181"/>
      <c r="J40" s="181"/>
      <c r="K40" s="181"/>
      <c r="L40" s="188"/>
      <c r="M40" s="181"/>
    </row>
    <row r="41" spans="2:13" x14ac:dyDescent="0.35">
      <c r="B41" s="685" t="s">
        <v>538</v>
      </c>
      <c r="C41" s="681"/>
      <c r="D41" s="681"/>
      <c r="E41" s="681"/>
      <c r="F41" s="681"/>
      <c r="G41" s="681"/>
      <c r="H41" s="681"/>
      <c r="I41" s="681"/>
      <c r="J41" s="681"/>
      <c r="K41" s="681"/>
      <c r="L41" s="188"/>
      <c r="M41" s="181"/>
    </row>
    <row r="42" spans="2:13" ht="15" thickBot="1" x14ac:dyDescent="0.4">
      <c r="B42" s="681"/>
      <c r="C42" s="681"/>
      <c r="D42" s="681"/>
      <c r="E42" s="681"/>
      <c r="F42" s="681"/>
      <c r="G42" s="681"/>
      <c r="H42" s="681"/>
      <c r="I42" s="681"/>
      <c r="J42" s="681"/>
      <c r="K42" s="681"/>
      <c r="L42" s="190">
        <f>L37-L39</f>
        <v>0</v>
      </c>
      <c r="M42" s="181"/>
    </row>
    <row r="43" spans="2:13" ht="15" thickTop="1" x14ac:dyDescent="0.35">
      <c r="B43" s="311"/>
      <c r="C43" s="311"/>
      <c r="D43" s="311"/>
      <c r="E43" s="311"/>
      <c r="F43" s="311"/>
      <c r="G43" s="311"/>
      <c r="H43" s="311"/>
      <c r="I43" s="311"/>
      <c r="J43" s="311"/>
      <c r="K43" s="311"/>
      <c r="L43" s="188"/>
      <c r="M43" s="181"/>
    </row>
    <row r="44" spans="2:13" ht="15" customHeight="1" x14ac:dyDescent="0.35">
      <c r="B44" s="682" t="s">
        <v>539</v>
      </c>
      <c r="C44" s="682"/>
      <c r="D44" s="682"/>
      <c r="E44" s="682"/>
      <c r="F44" s="682"/>
      <c r="G44" s="682"/>
      <c r="H44" s="682"/>
      <c r="I44" s="682"/>
      <c r="J44" s="682"/>
      <c r="K44" s="682"/>
      <c r="L44" s="682"/>
      <c r="M44" s="181"/>
    </row>
    <row r="45" spans="2:13" ht="31.5" customHeight="1" x14ac:dyDescent="0.35">
      <c r="B45" s="682"/>
      <c r="C45" s="682"/>
      <c r="D45" s="682"/>
      <c r="E45" s="682"/>
      <c r="F45" s="682"/>
      <c r="G45" s="682"/>
      <c r="H45" s="682"/>
      <c r="I45" s="682"/>
      <c r="J45" s="682"/>
      <c r="K45" s="682"/>
      <c r="L45" s="682"/>
      <c r="M45" s="181"/>
    </row>
    <row r="46" spans="2:13" x14ac:dyDescent="0.35">
      <c r="B46" s="181"/>
      <c r="C46" s="181"/>
      <c r="D46" s="181"/>
      <c r="E46" s="181"/>
      <c r="F46" s="181"/>
      <c r="G46" s="181"/>
      <c r="H46" s="181"/>
      <c r="I46" s="181"/>
      <c r="J46" s="181"/>
      <c r="K46" s="181"/>
      <c r="L46" s="181"/>
      <c r="M46" s="181"/>
    </row>
    <row r="47" spans="2:13" ht="15" customHeight="1" x14ac:dyDescent="0.35">
      <c r="B47" s="682" t="s">
        <v>540</v>
      </c>
      <c r="C47" s="682"/>
      <c r="D47" s="682"/>
      <c r="E47" s="682"/>
      <c r="F47" s="682"/>
      <c r="G47" s="682"/>
      <c r="H47" s="682"/>
      <c r="I47" s="682"/>
      <c r="J47" s="682"/>
      <c r="K47" s="682"/>
      <c r="L47" s="682"/>
    </row>
    <row r="48" spans="2:13" x14ac:dyDescent="0.35">
      <c r="B48" s="682"/>
      <c r="C48" s="682"/>
      <c r="D48" s="682"/>
      <c r="E48" s="682"/>
      <c r="F48" s="682"/>
      <c r="G48" s="682"/>
      <c r="H48" s="682"/>
      <c r="I48" s="682"/>
      <c r="J48" s="682"/>
      <c r="K48" s="682"/>
      <c r="L48" s="682"/>
    </row>
    <row r="49" spans="2:12" x14ac:dyDescent="0.35">
      <c r="B49" s="682"/>
      <c r="C49" s="682"/>
      <c r="D49" s="682"/>
      <c r="E49" s="682"/>
      <c r="F49" s="682"/>
      <c r="G49" s="682"/>
      <c r="H49" s="682"/>
      <c r="I49" s="682"/>
      <c r="J49" s="682"/>
      <c r="K49" s="682"/>
      <c r="L49" s="682"/>
    </row>
    <row r="50" spans="2:12" ht="7.5" customHeight="1" x14ac:dyDescent="0.35">
      <c r="B50" s="682"/>
      <c r="C50" s="682"/>
      <c r="D50" s="682"/>
      <c r="E50" s="682"/>
      <c r="F50" s="682"/>
      <c r="G50" s="682"/>
      <c r="H50" s="682"/>
      <c r="I50" s="682"/>
      <c r="J50" s="682"/>
      <c r="K50" s="682"/>
      <c r="L50" s="682"/>
    </row>
    <row r="51" spans="2:12" x14ac:dyDescent="0.35">
      <c r="B51" s="683" t="s">
        <v>541</v>
      </c>
      <c r="C51" s="683"/>
      <c r="D51" s="683"/>
      <c r="E51" s="683"/>
      <c r="F51" s="683"/>
      <c r="G51" s="683"/>
      <c r="H51" s="683"/>
      <c r="I51" s="181"/>
      <c r="J51" s="181"/>
      <c r="K51" s="181"/>
      <c r="L51" s="181"/>
    </row>
    <row r="52" spans="2:12" x14ac:dyDescent="0.35">
      <c r="B52" s="181"/>
      <c r="C52" s="181"/>
      <c r="D52" s="181"/>
      <c r="E52" s="181"/>
      <c r="F52" s="181"/>
      <c r="G52" s="181"/>
      <c r="H52" s="181"/>
      <c r="I52" s="181"/>
      <c r="J52" s="181"/>
      <c r="K52" s="181"/>
      <c r="L52" s="181"/>
    </row>
    <row r="53" spans="2:12" x14ac:dyDescent="0.35">
      <c r="B53" s="181"/>
      <c r="C53" s="181"/>
      <c r="D53" s="181"/>
      <c r="E53" s="181"/>
      <c r="F53" s="181"/>
      <c r="I53" s="181" t="s">
        <v>542</v>
      </c>
      <c r="J53" s="181"/>
      <c r="K53" s="181"/>
      <c r="L53" s="181"/>
    </row>
    <row r="54" spans="2:12" ht="60" customHeight="1" x14ac:dyDescent="0.35">
      <c r="B54" s="181"/>
      <c r="C54" s="181"/>
      <c r="D54" s="181"/>
      <c r="E54" s="181"/>
      <c r="F54" s="181"/>
      <c r="I54" s="680" t="s">
        <v>543</v>
      </c>
      <c r="J54" s="681"/>
      <c r="K54" s="681"/>
      <c r="L54" s="681"/>
    </row>
    <row r="55" spans="2:12" x14ac:dyDescent="0.35">
      <c r="B55" s="181"/>
      <c r="C55" s="181"/>
      <c r="D55" s="181"/>
      <c r="E55" s="181"/>
      <c r="F55" s="181"/>
      <c r="I55" s="181" t="s">
        <v>544</v>
      </c>
      <c r="J55" s="181"/>
      <c r="K55" s="181"/>
      <c r="L55" s="181"/>
    </row>
    <row r="56" spans="2:12" x14ac:dyDescent="0.35">
      <c r="B56" s="181"/>
      <c r="C56" s="181"/>
      <c r="D56" s="181"/>
      <c r="E56" s="181"/>
      <c r="F56" s="181"/>
      <c r="I56" s="181" t="s">
        <v>545</v>
      </c>
      <c r="J56" s="181"/>
      <c r="K56" s="181"/>
      <c r="L56" s="181"/>
    </row>
    <row r="57" spans="2:12" x14ac:dyDescent="0.35">
      <c r="B57" s="181"/>
      <c r="C57" s="181"/>
      <c r="D57" s="181"/>
      <c r="E57" s="181"/>
      <c r="F57" s="181"/>
      <c r="I57" s="181" t="s">
        <v>544</v>
      </c>
      <c r="J57" s="181"/>
      <c r="K57" s="181"/>
      <c r="L57" s="181"/>
    </row>
    <row r="58" spans="2:12" x14ac:dyDescent="0.35">
      <c r="B58" s="181"/>
      <c r="C58" s="181"/>
      <c r="D58" s="181"/>
      <c r="E58" s="181"/>
      <c r="F58" s="181"/>
      <c r="I58" s="181" t="s">
        <v>545</v>
      </c>
      <c r="J58" s="181"/>
      <c r="K58" s="181"/>
      <c r="L58" s="181"/>
    </row>
    <row r="59" spans="2:12" x14ac:dyDescent="0.35">
      <c r="B59" s="181"/>
      <c r="C59" s="181"/>
      <c r="D59" s="181"/>
      <c r="E59" s="181"/>
      <c r="F59" s="181"/>
      <c r="I59" s="181" t="s">
        <v>546</v>
      </c>
      <c r="J59" s="181"/>
      <c r="K59" s="181"/>
      <c r="L59" s="181"/>
    </row>
  </sheetData>
  <mergeCells count="19">
    <mergeCell ref="B1:L1"/>
    <mergeCell ref="B2:L2"/>
    <mergeCell ref="B4:L9"/>
    <mergeCell ref="N6:W6"/>
    <mergeCell ref="N7:W7"/>
    <mergeCell ref="N8:W8"/>
    <mergeCell ref="N9:W9"/>
    <mergeCell ref="I54:L54"/>
    <mergeCell ref="C10:L12"/>
    <mergeCell ref="C14:L17"/>
    <mergeCell ref="B19:K19"/>
    <mergeCell ref="D21:K23"/>
    <mergeCell ref="D25:K27"/>
    <mergeCell ref="D29:K32"/>
    <mergeCell ref="B36:K37"/>
    <mergeCell ref="B41:K42"/>
    <mergeCell ref="B44:L45"/>
    <mergeCell ref="B47:L50"/>
    <mergeCell ref="B51:H51"/>
  </mergeCells>
  <printOptions horizontalCentered="1"/>
  <pageMargins left="0.7" right="0.7" top="0.75" bottom="0.75" header="0.3" footer="0.3"/>
  <pageSetup scale="71" orientation="portrait"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4AB21-B401-49AF-B5CF-1443329CB0CA}">
  <sheetPr codeName="Sheet21"/>
  <dimension ref="A1:AO57"/>
  <sheetViews>
    <sheetView view="pageBreakPreview" topLeftCell="A2" zoomScaleNormal="90" zoomScaleSheetLayoutView="100" zoomScalePageLayoutView="75" workbookViewId="0">
      <selection activeCell="A49" sqref="A49"/>
    </sheetView>
  </sheetViews>
  <sheetFormatPr defaultColWidth="9" defaultRowHeight="19.5" customHeight="1" outlineLevelRow="1" outlineLevelCol="1" x14ac:dyDescent="0.3"/>
  <cols>
    <col min="1" max="1" width="30.19921875" bestFit="1" customWidth="1"/>
    <col min="2" max="2" width="16" style="2" customWidth="1"/>
    <col min="4" max="4" width="10.296875" bestFit="1" customWidth="1"/>
    <col min="5" max="5" width="10.796875" customWidth="1"/>
    <col min="6" max="6" width="11.796875" customWidth="1"/>
    <col min="16" max="18" width="10.796875" customWidth="1"/>
    <col min="28" max="30" width="11.19921875" customWidth="1"/>
    <col min="34" max="38" width="0" hidden="1" customWidth="1" outlineLevel="1"/>
    <col min="39" max="39" width="3.5" customWidth="1" collapsed="1"/>
    <col min="40" max="40" width="12" customWidth="1"/>
    <col min="41" max="41" width="12.296875" customWidth="1"/>
  </cols>
  <sheetData>
    <row r="1" spans="1:41" ht="19.5" hidden="1" customHeight="1" x14ac:dyDescent="0.3">
      <c r="D1" t="s">
        <v>547</v>
      </c>
      <c r="E1" t="s">
        <v>548</v>
      </c>
      <c r="F1" t="s">
        <v>549</v>
      </c>
      <c r="G1" t="s">
        <v>550</v>
      </c>
      <c r="H1" t="s">
        <v>551</v>
      </c>
      <c r="I1" t="s">
        <v>552</v>
      </c>
      <c r="J1" t="s">
        <v>553</v>
      </c>
      <c r="K1" t="s">
        <v>554</v>
      </c>
      <c r="L1" t="s">
        <v>555</v>
      </c>
      <c r="M1" t="s">
        <v>556</v>
      </c>
    </row>
    <row r="2" spans="1:41" ht="19.5" customHeight="1" x14ac:dyDescent="0.35">
      <c r="B2" s="675" t="s">
        <v>557</v>
      </c>
      <c r="C2" s="675"/>
      <c r="D2" s="675"/>
      <c r="E2" s="675"/>
      <c r="F2" s="675"/>
      <c r="G2" s="675"/>
      <c r="H2" s="675"/>
      <c r="I2" s="675"/>
      <c r="J2" s="675"/>
      <c r="K2" s="675"/>
      <c r="L2" s="675"/>
      <c r="M2" s="675"/>
      <c r="N2" s="675"/>
      <c r="O2" s="675"/>
      <c r="P2" s="675"/>
      <c r="Q2" s="675"/>
      <c r="R2" s="675"/>
      <c r="S2" s="675"/>
      <c r="T2" s="675"/>
      <c r="U2" s="675"/>
      <c r="V2" s="675"/>
      <c r="W2" s="675"/>
      <c r="X2" s="675"/>
      <c r="Y2" s="675"/>
      <c r="Z2" s="675"/>
      <c r="AA2" s="675"/>
      <c r="AB2" s="675"/>
      <c r="AC2" s="675"/>
      <c r="AD2" s="675"/>
      <c r="AE2" s="675"/>
      <c r="AF2" s="675"/>
      <c r="AG2" s="675"/>
      <c r="AH2" s="675"/>
      <c r="AI2" s="675"/>
      <c r="AJ2" s="675"/>
      <c r="AK2" s="675"/>
      <c r="AL2" s="675"/>
      <c r="AM2" s="675"/>
      <c r="AN2" s="675"/>
      <c r="AO2" s="675"/>
    </row>
    <row r="4" spans="1:41" ht="19.5" customHeight="1" thickBot="1" x14ac:dyDescent="0.35"/>
    <row r="5" spans="1:41" ht="19.5" customHeight="1" x14ac:dyDescent="0.3">
      <c r="A5" s="125" t="s">
        <v>558</v>
      </c>
      <c r="B5" s="126" t="s">
        <v>559</v>
      </c>
      <c r="C5" s="81" t="s">
        <v>499</v>
      </c>
      <c r="D5" s="82"/>
      <c r="E5" s="82"/>
      <c r="F5" s="82"/>
      <c r="G5" s="82"/>
      <c r="H5" s="82"/>
      <c r="I5" s="82"/>
      <c r="J5" s="82"/>
      <c r="K5" s="82"/>
      <c r="L5" s="82"/>
      <c r="M5" s="82"/>
      <c r="N5" s="82"/>
      <c r="O5" s="82"/>
      <c r="P5" s="82"/>
      <c r="Q5" s="82"/>
      <c r="R5" s="82"/>
      <c r="S5" s="82"/>
      <c r="T5" s="82"/>
      <c r="U5" s="82"/>
      <c r="V5" s="82"/>
      <c r="W5" s="82"/>
      <c r="X5" s="82"/>
      <c r="Y5" s="82"/>
      <c r="Z5" s="82"/>
      <c r="AA5" s="82"/>
      <c r="AB5" s="82"/>
      <c r="AC5" s="82"/>
      <c r="AD5" s="82"/>
      <c r="AE5" s="82"/>
      <c r="AF5" s="82"/>
      <c r="AG5" s="82"/>
      <c r="AH5" s="82"/>
      <c r="AI5" s="82"/>
      <c r="AJ5" s="82"/>
      <c r="AK5" s="82"/>
      <c r="AL5" s="83"/>
      <c r="AN5" s="126" t="s">
        <v>85</v>
      </c>
      <c r="AO5" s="126" t="s">
        <v>560</v>
      </c>
    </row>
    <row r="6" spans="1:41" ht="19.5" hidden="1" customHeight="1" outlineLevel="1" thickBot="1" x14ac:dyDescent="0.35">
      <c r="A6" s="72" t="s">
        <v>561</v>
      </c>
      <c r="B6" s="118"/>
      <c r="C6" s="76"/>
      <c r="D6" s="77"/>
      <c r="E6" s="77"/>
      <c r="F6" s="77"/>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8"/>
    </row>
    <row r="7" spans="1:41" ht="19.5" customHeight="1" collapsed="1" thickBot="1" x14ac:dyDescent="0.35"/>
    <row r="8" spans="1:41" ht="19.5" customHeight="1" x14ac:dyDescent="0.3">
      <c r="A8" s="80" t="s">
        <v>562</v>
      </c>
      <c r="B8" s="132"/>
      <c r="C8" s="81">
        <v>0</v>
      </c>
      <c r="D8" s="136">
        <f>C8+1</f>
        <v>1</v>
      </c>
      <c r="E8" s="136">
        <f t="shared" ref="E8:AL8" si="0">D8+1</f>
        <v>2</v>
      </c>
      <c r="F8" s="136">
        <f t="shared" si="0"/>
        <v>3</v>
      </c>
      <c r="G8" s="136">
        <f t="shared" si="0"/>
        <v>4</v>
      </c>
      <c r="H8" s="136">
        <f t="shared" si="0"/>
        <v>5</v>
      </c>
      <c r="I8" s="136">
        <f t="shared" si="0"/>
        <v>6</v>
      </c>
      <c r="J8" s="136">
        <f t="shared" si="0"/>
        <v>7</v>
      </c>
      <c r="K8" s="136">
        <f t="shared" si="0"/>
        <v>8</v>
      </c>
      <c r="L8" s="136">
        <f t="shared" si="0"/>
        <v>9</v>
      </c>
      <c r="M8" s="136">
        <f t="shared" si="0"/>
        <v>10</v>
      </c>
      <c r="N8" s="136">
        <f t="shared" si="0"/>
        <v>11</v>
      </c>
      <c r="O8" s="136">
        <f t="shared" si="0"/>
        <v>12</v>
      </c>
      <c r="P8" s="136">
        <f t="shared" si="0"/>
        <v>13</v>
      </c>
      <c r="Q8" s="136">
        <f t="shared" si="0"/>
        <v>14</v>
      </c>
      <c r="R8" s="136">
        <f t="shared" si="0"/>
        <v>15</v>
      </c>
      <c r="S8" s="136">
        <f t="shared" si="0"/>
        <v>16</v>
      </c>
      <c r="T8" s="136">
        <f t="shared" si="0"/>
        <v>17</v>
      </c>
      <c r="U8" s="136">
        <f t="shared" si="0"/>
        <v>18</v>
      </c>
      <c r="V8" s="136">
        <f t="shared" si="0"/>
        <v>19</v>
      </c>
      <c r="W8" s="136">
        <f t="shared" si="0"/>
        <v>20</v>
      </c>
      <c r="X8" s="136">
        <f t="shared" si="0"/>
        <v>21</v>
      </c>
      <c r="Y8" s="136">
        <f t="shared" si="0"/>
        <v>22</v>
      </c>
      <c r="Z8" s="136">
        <f t="shared" si="0"/>
        <v>23</v>
      </c>
      <c r="AA8" s="136">
        <f t="shared" si="0"/>
        <v>24</v>
      </c>
      <c r="AB8" s="136">
        <f t="shared" si="0"/>
        <v>25</v>
      </c>
      <c r="AC8" s="136">
        <f t="shared" si="0"/>
        <v>26</v>
      </c>
      <c r="AD8" s="136">
        <f t="shared" si="0"/>
        <v>27</v>
      </c>
      <c r="AE8" s="136">
        <f t="shared" si="0"/>
        <v>28</v>
      </c>
      <c r="AF8" s="136">
        <f t="shared" si="0"/>
        <v>29</v>
      </c>
      <c r="AG8" s="136">
        <f t="shared" si="0"/>
        <v>30</v>
      </c>
      <c r="AH8" s="136">
        <f t="shared" si="0"/>
        <v>31</v>
      </c>
      <c r="AI8" s="136">
        <f t="shared" si="0"/>
        <v>32</v>
      </c>
      <c r="AJ8" s="136">
        <f t="shared" si="0"/>
        <v>33</v>
      </c>
      <c r="AK8" s="136">
        <f t="shared" si="0"/>
        <v>34</v>
      </c>
      <c r="AL8" s="137">
        <f t="shared" si="0"/>
        <v>35</v>
      </c>
      <c r="AN8" s="126"/>
      <c r="AO8" s="126"/>
    </row>
    <row r="9" spans="1:41" ht="19.5" customHeight="1" outlineLevel="1" thickBot="1" x14ac:dyDescent="0.35">
      <c r="A9" s="72" t="s">
        <v>12</v>
      </c>
      <c r="B9" s="118"/>
      <c r="C9" s="133">
        <v>44454</v>
      </c>
      <c r="D9" s="134">
        <f>EOMONTH(C9,1)</f>
        <v>44500</v>
      </c>
      <c r="E9" s="134">
        <f>EOMONTH(D9,1)</f>
        <v>44530</v>
      </c>
      <c r="F9" s="134">
        <f>EOMONTH(E9,1)</f>
        <v>44561</v>
      </c>
      <c r="G9" s="134">
        <f t="shared" ref="G9:AL9" si="1">EOMONTH(F9,1)</f>
        <v>44592</v>
      </c>
      <c r="H9" s="134">
        <f t="shared" si="1"/>
        <v>44620</v>
      </c>
      <c r="I9" s="134">
        <f t="shared" si="1"/>
        <v>44651</v>
      </c>
      <c r="J9" s="134">
        <f t="shared" si="1"/>
        <v>44681</v>
      </c>
      <c r="K9" s="134">
        <f t="shared" si="1"/>
        <v>44712</v>
      </c>
      <c r="L9" s="134">
        <f t="shared" si="1"/>
        <v>44742</v>
      </c>
      <c r="M9" s="134">
        <f t="shared" si="1"/>
        <v>44773</v>
      </c>
      <c r="N9" s="134">
        <f t="shared" si="1"/>
        <v>44804</v>
      </c>
      <c r="O9" s="134">
        <f t="shared" si="1"/>
        <v>44834</v>
      </c>
      <c r="P9" s="134">
        <f t="shared" si="1"/>
        <v>44865</v>
      </c>
      <c r="Q9" s="134">
        <f t="shared" si="1"/>
        <v>44895</v>
      </c>
      <c r="R9" s="134">
        <f t="shared" si="1"/>
        <v>44926</v>
      </c>
      <c r="S9" s="134">
        <f t="shared" si="1"/>
        <v>44957</v>
      </c>
      <c r="T9" s="134">
        <f t="shared" si="1"/>
        <v>44985</v>
      </c>
      <c r="U9" s="134">
        <f t="shared" si="1"/>
        <v>45016</v>
      </c>
      <c r="V9" s="134">
        <f t="shared" si="1"/>
        <v>45046</v>
      </c>
      <c r="W9" s="134">
        <f t="shared" si="1"/>
        <v>45077</v>
      </c>
      <c r="X9" s="134">
        <f t="shared" si="1"/>
        <v>45107</v>
      </c>
      <c r="Y9" s="134">
        <f t="shared" si="1"/>
        <v>45138</v>
      </c>
      <c r="Z9" s="134">
        <f t="shared" si="1"/>
        <v>45169</v>
      </c>
      <c r="AA9" s="134">
        <f t="shared" si="1"/>
        <v>45199</v>
      </c>
      <c r="AB9" s="134">
        <f t="shared" si="1"/>
        <v>45230</v>
      </c>
      <c r="AC9" s="134">
        <f t="shared" si="1"/>
        <v>45260</v>
      </c>
      <c r="AD9" s="134">
        <f t="shared" si="1"/>
        <v>45291</v>
      </c>
      <c r="AE9" s="134">
        <f t="shared" si="1"/>
        <v>45322</v>
      </c>
      <c r="AF9" s="134">
        <f t="shared" si="1"/>
        <v>45351</v>
      </c>
      <c r="AG9" s="134">
        <f t="shared" si="1"/>
        <v>45382</v>
      </c>
      <c r="AH9" s="134">
        <f t="shared" si="1"/>
        <v>45412</v>
      </c>
      <c r="AI9" s="134">
        <f t="shared" si="1"/>
        <v>45443</v>
      </c>
      <c r="AJ9" s="134">
        <f t="shared" si="1"/>
        <v>45473</v>
      </c>
      <c r="AK9" s="134">
        <f t="shared" si="1"/>
        <v>45504</v>
      </c>
      <c r="AL9" s="135">
        <f t="shared" si="1"/>
        <v>45535</v>
      </c>
    </row>
    <row r="10" spans="1:41" ht="19.5" customHeight="1" thickBot="1" x14ac:dyDescent="0.35">
      <c r="A10" s="74"/>
      <c r="B10" s="119"/>
      <c r="C10" s="74"/>
      <c r="D10" s="74"/>
      <c r="E10" s="74"/>
      <c r="F10" s="74"/>
      <c r="G10" s="74"/>
      <c r="H10" s="74"/>
      <c r="I10" s="74"/>
      <c r="J10" s="74"/>
      <c r="K10" s="74"/>
      <c r="L10" s="74"/>
      <c r="M10" s="74"/>
      <c r="N10" s="74"/>
      <c r="O10" s="74"/>
      <c r="P10" s="74"/>
      <c r="Q10" s="74"/>
      <c r="R10" s="74"/>
      <c r="S10" s="74"/>
      <c r="T10" s="74"/>
      <c r="U10" s="74"/>
      <c r="V10" s="74"/>
      <c r="W10" s="74"/>
      <c r="X10" s="74"/>
      <c r="Y10" s="74"/>
      <c r="Z10" s="74"/>
      <c r="AA10" s="74"/>
      <c r="AB10" s="74"/>
      <c r="AC10" s="74"/>
      <c r="AD10" s="74"/>
      <c r="AE10" s="74"/>
      <c r="AF10" s="74"/>
      <c r="AG10" s="74"/>
      <c r="AH10" s="74"/>
      <c r="AI10" s="74"/>
      <c r="AJ10" s="74"/>
      <c r="AK10" s="74"/>
      <c r="AL10" s="74"/>
    </row>
    <row r="11" spans="1:41" ht="19.5" customHeight="1" thickBot="1" x14ac:dyDescent="0.35">
      <c r="A11" s="79" t="s">
        <v>563</v>
      </c>
      <c r="B11" s="79"/>
      <c r="AN11" s="130"/>
      <c r="AO11" s="130"/>
    </row>
    <row r="12" spans="1:41" ht="19.5" customHeight="1" x14ac:dyDescent="0.3">
      <c r="A12" s="84"/>
      <c r="B12" s="128"/>
      <c r="C12" s="85">
        <v>0</v>
      </c>
      <c r="D12" s="85">
        <v>0</v>
      </c>
      <c r="E12" s="85">
        <v>0</v>
      </c>
      <c r="F12" s="85">
        <v>0</v>
      </c>
      <c r="G12" s="85">
        <v>0</v>
      </c>
      <c r="H12" s="85">
        <v>0</v>
      </c>
      <c r="I12" s="85">
        <v>0</v>
      </c>
      <c r="J12" s="85">
        <v>0</v>
      </c>
      <c r="K12" s="85">
        <v>0</v>
      </c>
      <c r="L12" s="85">
        <v>0</v>
      </c>
      <c r="M12" s="85">
        <v>0</v>
      </c>
      <c r="N12" s="85">
        <v>0</v>
      </c>
      <c r="O12" s="85">
        <v>0</v>
      </c>
      <c r="P12" s="85">
        <v>0</v>
      </c>
      <c r="Q12" s="85">
        <v>0</v>
      </c>
      <c r="R12" s="85">
        <v>0</v>
      </c>
      <c r="S12" s="85">
        <v>0</v>
      </c>
      <c r="T12" s="85">
        <v>0</v>
      </c>
      <c r="U12" s="85">
        <v>0</v>
      </c>
      <c r="V12" s="85">
        <v>0</v>
      </c>
      <c r="W12" s="85">
        <v>0</v>
      </c>
      <c r="X12" s="85">
        <v>0</v>
      </c>
      <c r="Y12" s="85">
        <v>0</v>
      </c>
      <c r="Z12" s="85">
        <v>0</v>
      </c>
      <c r="AA12" s="85">
        <v>0</v>
      </c>
      <c r="AB12" s="85">
        <v>0</v>
      </c>
      <c r="AC12" s="85">
        <v>0</v>
      </c>
      <c r="AD12" s="85">
        <v>0</v>
      </c>
      <c r="AE12" s="85">
        <v>0</v>
      </c>
      <c r="AF12" s="85">
        <v>0</v>
      </c>
      <c r="AG12" s="85">
        <v>0</v>
      </c>
      <c r="AH12" s="85">
        <v>0</v>
      </c>
      <c r="AI12" s="85">
        <v>0</v>
      </c>
      <c r="AJ12" s="85">
        <v>0</v>
      </c>
      <c r="AK12" s="85">
        <v>0</v>
      </c>
      <c r="AL12" s="86">
        <v>0</v>
      </c>
      <c r="AN12" s="130">
        <f>SUM(C12:AL12)</f>
        <v>0</v>
      </c>
      <c r="AO12" s="130">
        <f>AN12-B12</f>
        <v>0</v>
      </c>
    </row>
    <row r="13" spans="1:41" ht="19.5" customHeight="1" x14ac:dyDescent="0.3">
      <c r="A13" s="4"/>
      <c r="B13" s="127"/>
      <c r="C13" s="88">
        <v>0</v>
      </c>
      <c r="D13" s="88">
        <v>0</v>
      </c>
      <c r="E13" s="88">
        <v>0</v>
      </c>
      <c r="F13" s="88">
        <v>0</v>
      </c>
      <c r="G13" s="88">
        <v>0</v>
      </c>
      <c r="H13" s="88">
        <v>0</v>
      </c>
      <c r="I13" s="88">
        <v>0</v>
      </c>
      <c r="J13" s="88">
        <v>0</v>
      </c>
      <c r="K13" s="88">
        <v>0</v>
      </c>
      <c r="L13" s="88">
        <v>0</v>
      </c>
      <c r="M13" s="88">
        <v>0</v>
      </c>
      <c r="N13" s="88">
        <v>0</v>
      </c>
      <c r="O13" s="88">
        <v>0</v>
      </c>
      <c r="P13" s="88">
        <v>0</v>
      </c>
      <c r="Q13" s="88">
        <v>0</v>
      </c>
      <c r="R13" s="88">
        <v>0</v>
      </c>
      <c r="S13" s="88">
        <v>0</v>
      </c>
      <c r="T13" s="88">
        <v>0</v>
      </c>
      <c r="U13" s="88">
        <v>0</v>
      </c>
      <c r="V13" s="88">
        <v>0</v>
      </c>
      <c r="W13" s="88">
        <v>0</v>
      </c>
      <c r="X13" s="88">
        <v>0</v>
      </c>
      <c r="Y13" s="88">
        <v>0</v>
      </c>
      <c r="Z13" s="88">
        <v>0</v>
      </c>
      <c r="AA13" s="88">
        <v>0</v>
      </c>
      <c r="AB13" s="88">
        <v>0</v>
      </c>
      <c r="AC13" s="88">
        <v>0</v>
      </c>
      <c r="AD13" s="88">
        <v>0</v>
      </c>
      <c r="AE13" s="88">
        <v>0</v>
      </c>
      <c r="AF13" s="88">
        <v>0</v>
      </c>
      <c r="AG13" s="88">
        <v>0</v>
      </c>
      <c r="AH13" s="88">
        <v>0</v>
      </c>
      <c r="AI13" s="88">
        <v>0</v>
      </c>
      <c r="AJ13" s="88">
        <v>0</v>
      </c>
      <c r="AK13" s="88">
        <v>0</v>
      </c>
      <c r="AL13" s="73">
        <v>0</v>
      </c>
      <c r="AN13" s="130">
        <f t="shared" ref="AN13:AN17" si="2">SUM(C13:AL13)</f>
        <v>0</v>
      </c>
      <c r="AO13" s="130">
        <f t="shared" ref="AO13:AO17" si="3">AN13-B13</f>
        <v>0</v>
      </c>
    </row>
    <row r="14" spans="1:41" ht="19.5" customHeight="1" x14ac:dyDescent="0.3">
      <c r="A14" s="4"/>
      <c r="B14" s="127"/>
      <c r="C14" s="88">
        <v>0</v>
      </c>
      <c r="D14" s="88">
        <v>0</v>
      </c>
      <c r="E14" s="88">
        <v>0</v>
      </c>
      <c r="F14" s="88">
        <v>0</v>
      </c>
      <c r="G14" s="88">
        <v>0</v>
      </c>
      <c r="H14" s="88">
        <v>0</v>
      </c>
      <c r="I14" s="88">
        <v>0</v>
      </c>
      <c r="J14" s="88">
        <v>0</v>
      </c>
      <c r="K14" s="88">
        <v>0</v>
      </c>
      <c r="L14" s="88">
        <v>0</v>
      </c>
      <c r="M14" s="88">
        <v>0</v>
      </c>
      <c r="N14" s="88">
        <v>0</v>
      </c>
      <c r="O14" s="88">
        <v>0</v>
      </c>
      <c r="P14" s="88">
        <v>0</v>
      </c>
      <c r="Q14" s="88">
        <v>0</v>
      </c>
      <c r="R14" s="88">
        <v>0</v>
      </c>
      <c r="S14" s="88">
        <v>0</v>
      </c>
      <c r="T14" s="88">
        <v>0</v>
      </c>
      <c r="U14" s="88">
        <v>0</v>
      </c>
      <c r="V14" s="88">
        <v>0</v>
      </c>
      <c r="W14" s="88">
        <v>0</v>
      </c>
      <c r="X14" s="88">
        <v>0</v>
      </c>
      <c r="Y14" s="88">
        <v>0</v>
      </c>
      <c r="Z14" s="88">
        <v>0</v>
      </c>
      <c r="AA14" s="88">
        <v>0</v>
      </c>
      <c r="AB14" s="88">
        <v>0</v>
      </c>
      <c r="AC14" s="88">
        <v>0</v>
      </c>
      <c r="AD14" s="88">
        <v>0</v>
      </c>
      <c r="AE14" s="88">
        <v>0</v>
      </c>
      <c r="AF14" s="88">
        <v>0</v>
      </c>
      <c r="AG14" s="88">
        <v>0</v>
      </c>
      <c r="AH14" s="88">
        <v>0</v>
      </c>
      <c r="AI14" s="88">
        <v>0</v>
      </c>
      <c r="AJ14" s="88">
        <v>0</v>
      </c>
      <c r="AK14" s="88">
        <v>0</v>
      </c>
      <c r="AL14" s="73">
        <v>0</v>
      </c>
      <c r="AN14" s="130">
        <f t="shared" si="2"/>
        <v>0</v>
      </c>
      <c r="AO14" s="130">
        <f t="shared" si="3"/>
        <v>0</v>
      </c>
    </row>
    <row r="15" spans="1:41" ht="19.5" customHeight="1" x14ac:dyDescent="0.3">
      <c r="A15" s="4"/>
      <c r="B15" s="589"/>
      <c r="C15" s="87">
        <v>0</v>
      </c>
      <c r="D15" s="88">
        <v>0</v>
      </c>
      <c r="E15" s="88">
        <v>0</v>
      </c>
      <c r="F15" s="88">
        <v>0</v>
      </c>
      <c r="G15" s="88">
        <v>0</v>
      </c>
      <c r="H15" s="88">
        <v>0</v>
      </c>
      <c r="I15" s="88">
        <v>0</v>
      </c>
      <c r="J15" s="88">
        <v>0</v>
      </c>
      <c r="K15" s="88">
        <v>0</v>
      </c>
      <c r="L15" s="88">
        <v>0</v>
      </c>
      <c r="M15" s="88">
        <v>0</v>
      </c>
      <c r="N15" s="88">
        <v>0</v>
      </c>
      <c r="O15" s="88">
        <v>0</v>
      </c>
      <c r="P15" s="88">
        <v>0</v>
      </c>
      <c r="Q15" s="88">
        <v>0</v>
      </c>
      <c r="R15" s="88">
        <v>0</v>
      </c>
      <c r="S15" s="88">
        <v>0</v>
      </c>
      <c r="T15" s="88">
        <v>0</v>
      </c>
      <c r="U15" s="88">
        <v>0</v>
      </c>
      <c r="V15" s="88">
        <v>0</v>
      </c>
      <c r="W15" s="88">
        <v>0</v>
      </c>
      <c r="X15" s="88">
        <v>0</v>
      </c>
      <c r="Y15" s="88">
        <v>0</v>
      </c>
      <c r="Z15" s="88">
        <v>0</v>
      </c>
      <c r="AA15" s="88">
        <v>0</v>
      </c>
      <c r="AB15" s="88">
        <v>0</v>
      </c>
      <c r="AC15" s="88">
        <v>0</v>
      </c>
      <c r="AD15" s="88">
        <v>0</v>
      </c>
      <c r="AE15" s="88">
        <v>0</v>
      </c>
      <c r="AF15" s="88">
        <v>0</v>
      </c>
      <c r="AG15" s="88">
        <v>0</v>
      </c>
      <c r="AH15" s="88">
        <v>0</v>
      </c>
      <c r="AI15" s="88">
        <v>0</v>
      </c>
      <c r="AJ15" s="88">
        <v>0</v>
      </c>
      <c r="AK15" s="88">
        <v>0</v>
      </c>
      <c r="AL15" s="73">
        <v>0</v>
      </c>
      <c r="AN15" s="130">
        <f t="shared" si="2"/>
        <v>0</v>
      </c>
      <c r="AO15" s="130">
        <f t="shared" si="3"/>
        <v>0</v>
      </c>
    </row>
    <row r="16" spans="1:41" ht="19.5" customHeight="1" thickBot="1" x14ac:dyDescent="0.35">
      <c r="A16" s="4"/>
      <c r="B16" s="589"/>
      <c r="C16" s="89">
        <v>0</v>
      </c>
      <c r="D16" s="90">
        <v>0</v>
      </c>
      <c r="E16" s="90">
        <v>0</v>
      </c>
      <c r="F16" s="90">
        <v>0</v>
      </c>
      <c r="G16" s="90">
        <v>0</v>
      </c>
      <c r="H16" s="90">
        <v>0</v>
      </c>
      <c r="I16" s="90">
        <v>0</v>
      </c>
      <c r="J16" s="90">
        <v>0</v>
      </c>
      <c r="K16" s="90">
        <v>0</v>
      </c>
      <c r="L16" s="90">
        <v>0</v>
      </c>
      <c r="M16" s="90">
        <v>0</v>
      </c>
      <c r="N16" s="90">
        <v>0</v>
      </c>
      <c r="O16" s="90">
        <v>0</v>
      </c>
      <c r="P16" s="90">
        <v>0</v>
      </c>
      <c r="Q16" s="90">
        <v>0</v>
      </c>
      <c r="R16" s="90">
        <v>0</v>
      </c>
      <c r="S16" s="90">
        <v>0</v>
      </c>
      <c r="T16" s="90">
        <v>0</v>
      </c>
      <c r="U16" s="90">
        <v>0</v>
      </c>
      <c r="V16" s="90">
        <v>0</v>
      </c>
      <c r="W16" s="90">
        <v>0</v>
      </c>
      <c r="X16" s="90">
        <v>0</v>
      </c>
      <c r="Y16" s="90">
        <v>0</v>
      </c>
      <c r="Z16" s="90">
        <v>0</v>
      </c>
      <c r="AA16" s="90">
        <v>0</v>
      </c>
      <c r="AB16" s="90">
        <v>0</v>
      </c>
      <c r="AC16" s="90">
        <v>0</v>
      </c>
      <c r="AD16" s="90">
        <v>0</v>
      </c>
      <c r="AE16" s="90">
        <v>0</v>
      </c>
      <c r="AF16" s="90">
        <v>0</v>
      </c>
      <c r="AG16" s="90">
        <v>0</v>
      </c>
      <c r="AH16" s="90">
        <v>0</v>
      </c>
      <c r="AI16" s="90">
        <v>0</v>
      </c>
      <c r="AJ16" s="90">
        <v>0</v>
      </c>
      <c r="AK16" s="90">
        <v>0</v>
      </c>
      <c r="AL16" s="91">
        <v>0</v>
      </c>
      <c r="AN16" s="130">
        <f t="shared" si="2"/>
        <v>0</v>
      </c>
      <c r="AO16" s="130">
        <f t="shared" si="3"/>
        <v>0</v>
      </c>
    </row>
    <row r="17" spans="1:41" ht="19.5" customHeight="1" x14ac:dyDescent="0.3">
      <c r="A17" s="2" t="s">
        <v>564</v>
      </c>
      <c r="B17" s="106">
        <f t="shared" ref="B17:AL17" si="4">SUM(B12:B16)</f>
        <v>0</v>
      </c>
      <c r="C17" s="106">
        <f>SUM(C12:C16)</f>
        <v>0</v>
      </c>
      <c r="D17" s="106">
        <f t="shared" si="4"/>
        <v>0</v>
      </c>
      <c r="E17" s="106">
        <f t="shared" si="4"/>
        <v>0</v>
      </c>
      <c r="F17" s="106">
        <f t="shared" si="4"/>
        <v>0</v>
      </c>
      <c r="G17" s="106">
        <f t="shared" si="4"/>
        <v>0</v>
      </c>
      <c r="H17" s="106">
        <f t="shared" si="4"/>
        <v>0</v>
      </c>
      <c r="I17" s="106">
        <f t="shared" si="4"/>
        <v>0</v>
      </c>
      <c r="J17" s="106">
        <f t="shared" si="4"/>
        <v>0</v>
      </c>
      <c r="K17" s="106">
        <f t="shared" si="4"/>
        <v>0</v>
      </c>
      <c r="L17" s="106">
        <f t="shared" si="4"/>
        <v>0</v>
      </c>
      <c r="M17" s="106">
        <f t="shared" si="4"/>
        <v>0</v>
      </c>
      <c r="N17" s="106">
        <f t="shared" si="4"/>
        <v>0</v>
      </c>
      <c r="O17" s="106">
        <f t="shared" si="4"/>
        <v>0</v>
      </c>
      <c r="P17" s="106">
        <f t="shared" si="4"/>
        <v>0</v>
      </c>
      <c r="Q17" s="106">
        <f t="shared" si="4"/>
        <v>0</v>
      </c>
      <c r="R17" s="106">
        <f t="shared" si="4"/>
        <v>0</v>
      </c>
      <c r="S17" s="106">
        <f t="shared" si="4"/>
        <v>0</v>
      </c>
      <c r="T17" s="106">
        <f t="shared" si="4"/>
        <v>0</v>
      </c>
      <c r="U17" s="106">
        <f t="shared" si="4"/>
        <v>0</v>
      </c>
      <c r="V17" s="106">
        <f t="shared" si="4"/>
        <v>0</v>
      </c>
      <c r="W17" s="106">
        <f t="shared" si="4"/>
        <v>0</v>
      </c>
      <c r="X17" s="106">
        <f t="shared" si="4"/>
        <v>0</v>
      </c>
      <c r="Y17" s="106">
        <f t="shared" si="4"/>
        <v>0</v>
      </c>
      <c r="Z17" s="106">
        <f t="shared" si="4"/>
        <v>0</v>
      </c>
      <c r="AA17" s="106">
        <f t="shared" si="4"/>
        <v>0</v>
      </c>
      <c r="AB17" s="106">
        <f t="shared" si="4"/>
        <v>0</v>
      </c>
      <c r="AC17" s="106">
        <f t="shared" si="4"/>
        <v>0</v>
      </c>
      <c r="AD17" s="106">
        <f t="shared" si="4"/>
        <v>0</v>
      </c>
      <c r="AE17" s="106">
        <f t="shared" si="4"/>
        <v>0</v>
      </c>
      <c r="AF17" s="106">
        <f t="shared" si="4"/>
        <v>0</v>
      </c>
      <c r="AG17" s="106">
        <f t="shared" si="4"/>
        <v>0</v>
      </c>
      <c r="AH17" s="106">
        <f t="shared" si="4"/>
        <v>0</v>
      </c>
      <c r="AI17" s="106">
        <f t="shared" si="4"/>
        <v>0</v>
      </c>
      <c r="AJ17" s="106">
        <f t="shared" si="4"/>
        <v>0</v>
      </c>
      <c r="AK17" s="106">
        <f t="shared" si="4"/>
        <v>0</v>
      </c>
      <c r="AL17" s="106">
        <f t="shared" si="4"/>
        <v>0</v>
      </c>
      <c r="AN17" s="130">
        <f t="shared" si="2"/>
        <v>0</v>
      </c>
      <c r="AO17" s="130">
        <f t="shared" si="3"/>
        <v>0</v>
      </c>
    </row>
    <row r="18" spans="1:41" ht="19.5" customHeight="1" thickBot="1" x14ac:dyDescent="0.35">
      <c r="A18" s="71"/>
      <c r="B18" s="120"/>
      <c r="C18" s="71"/>
      <c r="D18" s="71"/>
      <c r="E18" s="7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N18" s="130"/>
      <c r="AO18" s="130"/>
    </row>
    <row r="19" spans="1:41" ht="19.5" customHeight="1" thickBot="1" x14ac:dyDescent="0.35">
      <c r="A19" s="79" t="s">
        <v>565</v>
      </c>
      <c r="B19" s="79"/>
      <c r="AN19" s="130"/>
      <c r="AO19" s="130"/>
    </row>
    <row r="20" spans="1:41" ht="19.5" customHeight="1" x14ac:dyDescent="0.3">
      <c r="A20" s="4"/>
      <c r="B20" s="129"/>
      <c r="C20" s="93">
        <v>0</v>
      </c>
      <c r="D20" s="93">
        <v>0</v>
      </c>
      <c r="E20" s="93">
        <v>0</v>
      </c>
      <c r="F20" s="93">
        <v>0</v>
      </c>
      <c r="G20" s="93">
        <v>0</v>
      </c>
      <c r="H20" s="93">
        <v>0</v>
      </c>
      <c r="I20" s="93">
        <v>0</v>
      </c>
      <c r="J20" s="93">
        <v>0</v>
      </c>
      <c r="K20" s="93">
        <v>0</v>
      </c>
      <c r="L20" s="93">
        <v>0</v>
      </c>
      <c r="M20" s="93">
        <v>0</v>
      </c>
      <c r="N20" s="93">
        <v>0</v>
      </c>
      <c r="O20" s="93">
        <v>0</v>
      </c>
      <c r="P20" s="93">
        <v>0</v>
      </c>
      <c r="Q20" s="93">
        <v>0</v>
      </c>
      <c r="R20" s="93">
        <v>0</v>
      </c>
      <c r="S20" s="93">
        <v>0</v>
      </c>
      <c r="T20" s="93">
        <v>0</v>
      </c>
      <c r="U20" s="93">
        <v>0</v>
      </c>
      <c r="V20" s="93">
        <v>0</v>
      </c>
      <c r="W20" s="93">
        <v>0</v>
      </c>
      <c r="X20" s="93">
        <v>0</v>
      </c>
      <c r="Y20" s="93">
        <v>0</v>
      </c>
      <c r="Z20" s="93">
        <v>0</v>
      </c>
      <c r="AA20" s="93">
        <v>0</v>
      </c>
      <c r="AB20" s="93">
        <v>0</v>
      </c>
      <c r="AC20" s="93">
        <v>0</v>
      </c>
      <c r="AD20" s="93">
        <v>0</v>
      </c>
      <c r="AE20" s="93">
        <v>0</v>
      </c>
      <c r="AF20" s="93">
        <v>0</v>
      </c>
      <c r="AG20" s="93">
        <v>0</v>
      </c>
      <c r="AH20" s="93">
        <v>0</v>
      </c>
      <c r="AI20" s="93">
        <v>0</v>
      </c>
      <c r="AJ20" s="93">
        <v>0</v>
      </c>
      <c r="AK20" s="93">
        <v>0</v>
      </c>
      <c r="AL20" s="94">
        <v>0</v>
      </c>
      <c r="AN20" s="130">
        <f t="shared" ref="AN20:AN27" si="5">SUM(C20:AL20)</f>
        <v>0</v>
      </c>
      <c r="AO20" s="130">
        <f t="shared" ref="AO20:AO27" si="6">AN20-B20</f>
        <v>0</v>
      </c>
    </row>
    <row r="21" spans="1:41" ht="19.5" customHeight="1" x14ac:dyDescent="0.3">
      <c r="A21" s="4"/>
      <c r="B21" s="127"/>
      <c r="C21" s="96">
        <v>0</v>
      </c>
      <c r="D21" s="96">
        <v>0</v>
      </c>
      <c r="E21" s="96">
        <v>0</v>
      </c>
      <c r="F21" s="96">
        <v>0</v>
      </c>
      <c r="G21" s="96">
        <v>0</v>
      </c>
      <c r="H21" s="96">
        <v>0</v>
      </c>
      <c r="I21" s="96">
        <v>0</v>
      </c>
      <c r="J21" s="96">
        <v>0</v>
      </c>
      <c r="K21" s="96">
        <v>0</v>
      </c>
      <c r="L21" s="96">
        <v>0</v>
      </c>
      <c r="M21" s="96">
        <v>0</v>
      </c>
      <c r="N21" s="96">
        <v>0</v>
      </c>
      <c r="O21" s="96">
        <v>0</v>
      </c>
      <c r="P21" s="96">
        <v>0</v>
      </c>
      <c r="Q21" s="96">
        <v>0</v>
      </c>
      <c r="R21" s="96">
        <v>0</v>
      </c>
      <c r="S21" s="96">
        <v>0</v>
      </c>
      <c r="T21" s="96">
        <v>0</v>
      </c>
      <c r="U21" s="96">
        <v>0</v>
      </c>
      <c r="V21" s="96">
        <v>0</v>
      </c>
      <c r="W21" s="96">
        <v>0</v>
      </c>
      <c r="X21" s="96">
        <v>0</v>
      </c>
      <c r="Y21" s="96">
        <v>0</v>
      </c>
      <c r="Z21" s="96">
        <v>0</v>
      </c>
      <c r="AA21" s="96">
        <v>0</v>
      </c>
      <c r="AB21" s="96">
        <v>0</v>
      </c>
      <c r="AC21" s="96">
        <v>0</v>
      </c>
      <c r="AD21" s="96">
        <v>0</v>
      </c>
      <c r="AE21" s="96">
        <v>0</v>
      </c>
      <c r="AF21" s="96">
        <v>0</v>
      </c>
      <c r="AG21" s="96">
        <v>0</v>
      </c>
      <c r="AH21" s="96">
        <v>0</v>
      </c>
      <c r="AI21" s="96">
        <v>0</v>
      </c>
      <c r="AJ21" s="96">
        <v>0</v>
      </c>
      <c r="AK21" s="96">
        <v>0</v>
      </c>
      <c r="AL21" s="97">
        <v>0</v>
      </c>
      <c r="AN21" s="130">
        <f t="shared" si="5"/>
        <v>0</v>
      </c>
      <c r="AO21" s="130">
        <f t="shared" si="6"/>
        <v>0</v>
      </c>
    </row>
    <row r="22" spans="1:41" ht="19.5" customHeight="1" x14ac:dyDescent="0.3">
      <c r="A22" s="4"/>
      <c r="B22" s="127"/>
      <c r="C22" s="96">
        <v>0</v>
      </c>
      <c r="D22" s="96">
        <v>0</v>
      </c>
      <c r="E22" s="96">
        <v>0</v>
      </c>
      <c r="F22" s="96">
        <v>0</v>
      </c>
      <c r="G22" s="96">
        <v>0</v>
      </c>
      <c r="H22" s="96">
        <v>0</v>
      </c>
      <c r="I22" s="96">
        <v>0</v>
      </c>
      <c r="J22" s="96">
        <v>0</v>
      </c>
      <c r="K22" s="96">
        <v>0</v>
      </c>
      <c r="L22" s="96">
        <v>0</v>
      </c>
      <c r="M22" s="96">
        <v>0</v>
      </c>
      <c r="N22" s="96">
        <v>0</v>
      </c>
      <c r="O22" s="96">
        <v>0</v>
      </c>
      <c r="P22" s="96">
        <v>0</v>
      </c>
      <c r="Q22" s="96">
        <v>0</v>
      </c>
      <c r="R22" s="96">
        <v>0</v>
      </c>
      <c r="S22" s="96">
        <v>0</v>
      </c>
      <c r="T22" s="96">
        <v>0</v>
      </c>
      <c r="U22" s="96">
        <v>0</v>
      </c>
      <c r="V22" s="96">
        <v>0</v>
      </c>
      <c r="W22" s="96">
        <v>0</v>
      </c>
      <c r="X22" s="96">
        <v>0</v>
      </c>
      <c r="Y22" s="96">
        <v>0</v>
      </c>
      <c r="Z22" s="96">
        <v>0</v>
      </c>
      <c r="AA22" s="96">
        <v>0</v>
      </c>
      <c r="AB22" s="96">
        <v>0</v>
      </c>
      <c r="AC22" s="96">
        <v>0</v>
      </c>
      <c r="AD22" s="96">
        <v>0</v>
      </c>
      <c r="AE22" s="96">
        <v>0</v>
      </c>
      <c r="AF22" s="96">
        <v>0</v>
      </c>
      <c r="AG22" s="96">
        <v>0</v>
      </c>
      <c r="AH22" s="96">
        <v>0</v>
      </c>
      <c r="AI22" s="96">
        <v>0</v>
      </c>
      <c r="AJ22" s="96">
        <v>0</v>
      </c>
      <c r="AK22" s="96">
        <v>0</v>
      </c>
      <c r="AL22" s="97">
        <v>0</v>
      </c>
      <c r="AN22" s="130">
        <f t="shared" si="5"/>
        <v>0</v>
      </c>
      <c r="AO22" s="130">
        <f t="shared" si="6"/>
        <v>0</v>
      </c>
    </row>
    <row r="23" spans="1:41" ht="19.5" customHeight="1" x14ac:dyDescent="0.3">
      <c r="A23" s="4"/>
      <c r="B23" s="127"/>
      <c r="C23" s="96">
        <v>0</v>
      </c>
      <c r="D23" s="96">
        <v>0</v>
      </c>
      <c r="E23" s="96">
        <v>0</v>
      </c>
      <c r="F23" s="96">
        <v>0</v>
      </c>
      <c r="G23" s="96">
        <v>0</v>
      </c>
      <c r="H23" s="96">
        <v>0</v>
      </c>
      <c r="I23" s="96">
        <v>0</v>
      </c>
      <c r="J23" s="96">
        <v>0</v>
      </c>
      <c r="K23" s="96">
        <v>0</v>
      </c>
      <c r="L23" s="96">
        <v>0</v>
      </c>
      <c r="M23" s="96">
        <v>0</v>
      </c>
      <c r="N23" s="96">
        <v>0</v>
      </c>
      <c r="O23" s="96">
        <v>0</v>
      </c>
      <c r="P23" s="96">
        <v>0</v>
      </c>
      <c r="Q23" s="96">
        <v>0</v>
      </c>
      <c r="R23" s="96">
        <v>0</v>
      </c>
      <c r="S23" s="96">
        <v>0</v>
      </c>
      <c r="T23" s="96">
        <v>0</v>
      </c>
      <c r="U23" s="96">
        <v>0</v>
      </c>
      <c r="V23" s="96">
        <v>0</v>
      </c>
      <c r="W23" s="96">
        <v>0</v>
      </c>
      <c r="X23" s="96">
        <v>0</v>
      </c>
      <c r="Y23" s="96">
        <v>0</v>
      </c>
      <c r="Z23" s="96">
        <v>0</v>
      </c>
      <c r="AA23" s="96">
        <v>0</v>
      </c>
      <c r="AB23" s="96">
        <v>0</v>
      </c>
      <c r="AC23" s="96">
        <v>0</v>
      </c>
      <c r="AD23" s="96">
        <v>0</v>
      </c>
      <c r="AE23" s="96">
        <v>0</v>
      </c>
      <c r="AF23" s="96">
        <v>0</v>
      </c>
      <c r="AG23" s="96">
        <v>0</v>
      </c>
      <c r="AH23" s="96">
        <v>0</v>
      </c>
      <c r="AI23" s="96">
        <v>0</v>
      </c>
      <c r="AJ23" s="96">
        <v>0</v>
      </c>
      <c r="AK23" s="96">
        <v>0</v>
      </c>
      <c r="AL23" s="97">
        <v>0</v>
      </c>
      <c r="AN23" s="130">
        <f t="shared" si="5"/>
        <v>0</v>
      </c>
      <c r="AO23" s="130">
        <f t="shared" si="6"/>
        <v>0</v>
      </c>
    </row>
    <row r="24" spans="1:41" ht="19.5" customHeight="1" x14ac:dyDescent="0.3">
      <c r="A24" s="4"/>
      <c r="B24" s="127"/>
      <c r="C24" s="96">
        <v>0</v>
      </c>
      <c r="D24" s="96">
        <v>0</v>
      </c>
      <c r="E24" s="96">
        <v>0</v>
      </c>
      <c r="F24" s="96">
        <v>0</v>
      </c>
      <c r="G24" s="96">
        <v>0</v>
      </c>
      <c r="H24" s="96">
        <v>0</v>
      </c>
      <c r="I24" s="96">
        <v>0</v>
      </c>
      <c r="J24" s="96">
        <v>0</v>
      </c>
      <c r="K24" s="96">
        <v>0</v>
      </c>
      <c r="L24" s="96">
        <v>0</v>
      </c>
      <c r="M24" s="96">
        <v>0</v>
      </c>
      <c r="N24" s="96">
        <v>0</v>
      </c>
      <c r="O24" s="96">
        <v>0</v>
      </c>
      <c r="P24" s="96">
        <v>0</v>
      </c>
      <c r="Q24" s="96">
        <v>0</v>
      </c>
      <c r="R24" s="96">
        <v>0</v>
      </c>
      <c r="S24" s="96">
        <v>0</v>
      </c>
      <c r="T24" s="96">
        <v>0</v>
      </c>
      <c r="U24" s="96">
        <v>0</v>
      </c>
      <c r="V24" s="96">
        <v>0</v>
      </c>
      <c r="W24" s="96">
        <v>0</v>
      </c>
      <c r="X24" s="96">
        <v>0</v>
      </c>
      <c r="Y24" s="96">
        <v>0</v>
      </c>
      <c r="Z24" s="96">
        <v>0</v>
      </c>
      <c r="AA24" s="96">
        <v>0</v>
      </c>
      <c r="AB24" s="96">
        <v>0</v>
      </c>
      <c r="AC24" s="96">
        <v>0</v>
      </c>
      <c r="AD24" s="96">
        <v>0</v>
      </c>
      <c r="AE24" s="96">
        <v>0</v>
      </c>
      <c r="AF24" s="96">
        <v>0</v>
      </c>
      <c r="AG24" s="96">
        <v>0</v>
      </c>
      <c r="AH24" s="96">
        <v>0</v>
      </c>
      <c r="AI24" s="96">
        <v>0</v>
      </c>
      <c r="AJ24" s="96">
        <v>0</v>
      </c>
      <c r="AK24" s="96">
        <v>0</v>
      </c>
      <c r="AL24" s="97">
        <v>0</v>
      </c>
      <c r="AN24" s="130">
        <f t="shared" si="5"/>
        <v>0</v>
      </c>
      <c r="AO24" s="130">
        <f t="shared" si="6"/>
        <v>0</v>
      </c>
    </row>
    <row r="25" spans="1:41" ht="19.5" customHeight="1" x14ac:dyDescent="0.3">
      <c r="A25" s="4"/>
      <c r="B25" s="127"/>
      <c r="C25" s="96">
        <v>0</v>
      </c>
      <c r="D25" s="96">
        <v>0</v>
      </c>
      <c r="E25" s="96">
        <v>0</v>
      </c>
      <c r="F25" s="96">
        <v>0</v>
      </c>
      <c r="G25" s="96">
        <v>0</v>
      </c>
      <c r="H25" s="96">
        <v>0</v>
      </c>
      <c r="I25" s="96">
        <v>0</v>
      </c>
      <c r="J25" s="96">
        <v>0</v>
      </c>
      <c r="K25" s="96">
        <v>0</v>
      </c>
      <c r="L25" s="96">
        <v>0</v>
      </c>
      <c r="M25" s="96">
        <v>0</v>
      </c>
      <c r="N25" s="96">
        <v>0</v>
      </c>
      <c r="O25" s="96">
        <v>0</v>
      </c>
      <c r="P25" s="96">
        <v>0</v>
      </c>
      <c r="Q25" s="96">
        <v>0</v>
      </c>
      <c r="R25" s="96">
        <v>0</v>
      </c>
      <c r="S25" s="96">
        <v>0</v>
      </c>
      <c r="T25" s="96">
        <v>0</v>
      </c>
      <c r="U25" s="96">
        <v>0</v>
      </c>
      <c r="V25" s="96">
        <v>0</v>
      </c>
      <c r="W25" s="96">
        <v>0</v>
      </c>
      <c r="X25" s="96">
        <v>0</v>
      </c>
      <c r="Y25" s="96">
        <v>0</v>
      </c>
      <c r="Z25" s="96">
        <v>0</v>
      </c>
      <c r="AA25" s="96">
        <v>0</v>
      </c>
      <c r="AB25" s="96">
        <v>0</v>
      </c>
      <c r="AC25" s="96">
        <v>0</v>
      </c>
      <c r="AD25" s="96">
        <v>0</v>
      </c>
      <c r="AE25" s="96">
        <v>0</v>
      </c>
      <c r="AF25" s="96">
        <v>0</v>
      </c>
      <c r="AG25" s="96">
        <v>0</v>
      </c>
      <c r="AH25" s="96">
        <v>0</v>
      </c>
      <c r="AI25" s="96">
        <v>0</v>
      </c>
      <c r="AJ25" s="96">
        <v>0</v>
      </c>
      <c r="AK25" s="96">
        <v>0</v>
      </c>
      <c r="AL25" s="97">
        <v>0</v>
      </c>
      <c r="AN25" s="130">
        <f t="shared" si="5"/>
        <v>0</v>
      </c>
      <c r="AO25" s="130">
        <f t="shared" si="6"/>
        <v>0</v>
      </c>
    </row>
    <row r="26" spans="1:41" ht="19.5" customHeight="1" thickBot="1" x14ac:dyDescent="0.35">
      <c r="A26" s="4"/>
      <c r="B26" s="127"/>
      <c r="C26" s="99">
        <v>0</v>
      </c>
      <c r="D26" s="99">
        <v>0</v>
      </c>
      <c r="E26" s="99">
        <v>0</v>
      </c>
      <c r="F26" s="99">
        <v>0</v>
      </c>
      <c r="G26" s="99">
        <v>0</v>
      </c>
      <c r="H26" s="99">
        <v>0</v>
      </c>
      <c r="I26" s="99">
        <v>0</v>
      </c>
      <c r="J26" s="99">
        <v>0</v>
      </c>
      <c r="K26" s="99">
        <v>0</v>
      </c>
      <c r="L26" s="99">
        <v>0</v>
      </c>
      <c r="M26" s="99">
        <v>0</v>
      </c>
      <c r="N26" s="99">
        <v>0</v>
      </c>
      <c r="O26" s="99">
        <v>0</v>
      </c>
      <c r="P26" s="99">
        <v>0</v>
      </c>
      <c r="Q26" s="99">
        <v>0</v>
      </c>
      <c r="R26" s="99">
        <v>0</v>
      </c>
      <c r="S26" s="99">
        <v>0</v>
      </c>
      <c r="T26" s="99">
        <v>0</v>
      </c>
      <c r="U26" s="99">
        <v>0</v>
      </c>
      <c r="V26" s="99">
        <v>0</v>
      </c>
      <c r="W26" s="99">
        <v>0</v>
      </c>
      <c r="X26" s="99">
        <v>0</v>
      </c>
      <c r="Y26" s="99">
        <v>0</v>
      </c>
      <c r="Z26" s="99">
        <v>0</v>
      </c>
      <c r="AA26" s="99">
        <v>0</v>
      </c>
      <c r="AB26" s="99">
        <v>0</v>
      </c>
      <c r="AC26" s="99">
        <v>0</v>
      </c>
      <c r="AD26" s="99">
        <v>0</v>
      </c>
      <c r="AE26" s="99">
        <v>0</v>
      </c>
      <c r="AF26" s="99">
        <v>0</v>
      </c>
      <c r="AG26" s="99">
        <v>0</v>
      </c>
      <c r="AH26" s="99">
        <v>0</v>
      </c>
      <c r="AI26" s="99">
        <v>0</v>
      </c>
      <c r="AJ26" s="99">
        <v>0</v>
      </c>
      <c r="AK26" s="99">
        <v>0</v>
      </c>
      <c r="AL26" s="100">
        <v>0</v>
      </c>
      <c r="AN26" s="130">
        <f t="shared" si="5"/>
        <v>0</v>
      </c>
      <c r="AO26" s="130">
        <f t="shared" si="6"/>
        <v>0</v>
      </c>
    </row>
    <row r="27" spans="1:41" ht="19.5" customHeight="1" x14ac:dyDescent="0.3">
      <c r="A27" s="2" t="s">
        <v>564</v>
      </c>
      <c r="B27" s="106">
        <f t="shared" ref="B27:AL27" si="7">SUM(B20:B26)</f>
        <v>0</v>
      </c>
      <c r="C27" s="106">
        <f>SUM(C20:C26)</f>
        <v>0</v>
      </c>
      <c r="D27" s="106">
        <f t="shared" si="7"/>
        <v>0</v>
      </c>
      <c r="E27" s="106">
        <f t="shared" si="7"/>
        <v>0</v>
      </c>
      <c r="F27" s="106">
        <f t="shared" si="7"/>
        <v>0</v>
      </c>
      <c r="G27" s="106">
        <f t="shared" si="7"/>
        <v>0</v>
      </c>
      <c r="H27" s="106">
        <f t="shared" si="7"/>
        <v>0</v>
      </c>
      <c r="I27" s="106">
        <f t="shared" si="7"/>
        <v>0</v>
      </c>
      <c r="J27" s="106">
        <f t="shared" si="7"/>
        <v>0</v>
      </c>
      <c r="K27" s="106">
        <f t="shared" si="7"/>
        <v>0</v>
      </c>
      <c r="L27" s="106">
        <f t="shared" si="7"/>
        <v>0</v>
      </c>
      <c r="M27" s="106">
        <f t="shared" si="7"/>
        <v>0</v>
      </c>
      <c r="N27" s="106">
        <f t="shared" si="7"/>
        <v>0</v>
      </c>
      <c r="O27" s="106">
        <f t="shared" si="7"/>
        <v>0</v>
      </c>
      <c r="P27" s="106">
        <f t="shared" si="7"/>
        <v>0</v>
      </c>
      <c r="Q27" s="106">
        <f t="shared" si="7"/>
        <v>0</v>
      </c>
      <c r="R27" s="106">
        <f t="shared" si="7"/>
        <v>0</v>
      </c>
      <c r="S27" s="106">
        <f t="shared" si="7"/>
        <v>0</v>
      </c>
      <c r="T27" s="106">
        <f t="shared" si="7"/>
        <v>0</v>
      </c>
      <c r="U27" s="106">
        <f t="shared" si="7"/>
        <v>0</v>
      </c>
      <c r="V27" s="106">
        <f t="shared" si="7"/>
        <v>0</v>
      </c>
      <c r="W27" s="106">
        <f t="shared" si="7"/>
        <v>0</v>
      </c>
      <c r="X27" s="106">
        <f t="shared" si="7"/>
        <v>0</v>
      </c>
      <c r="Y27" s="106">
        <f t="shared" si="7"/>
        <v>0</v>
      </c>
      <c r="Z27" s="106">
        <f t="shared" si="7"/>
        <v>0</v>
      </c>
      <c r="AA27" s="106">
        <f t="shared" si="7"/>
        <v>0</v>
      </c>
      <c r="AB27" s="106">
        <f t="shared" si="7"/>
        <v>0</v>
      </c>
      <c r="AC27" s="106">
        <f t="shared" si="7"/>
        <v>0</v>
      </c>
      <c r="AD27" s="106">
        <f t="shared" si="7"/>
        <v>0</v>
      </c>
      <c r="AE27" s="106">
        <f t="shared" si="7"/>
        <v>0</v>
      </c>
      <c r="AF27" s="106">
        <f t="shared" si="7"/>
        <v>0</v>
      </c>
      <c r="AG27" s="106">
        <f t="shared" si="7"/>
        <v>0</v>
      </c>
      <c r="AH27" s="106">
        <f t="shared" si="7"/>
        <v>0</v>
      </c>
      <c r="AI27" s="106">
        <f t="shared" si="7"/>
        <v>0</v>
      </c>
      <c r="AJ27" s="106">
        <f t="shared" si="7"/>
        <v>0</v>
      </c>
      <c r="AK27" s="106">
        <f t="shared" si="7"/>
        <v>0</v>
      </c>
      <c r="AL27" s="106">
        <f t="shared" si="7"/>
        <v>0</v>
      </c>
      <c r="AN27" s="130">
        <f t="shared" si="5"/>
        <v>0</v>
      </c>
      <c r="AO27" s="130">
        <f t="shared" si="6"/>
        <v>0</v>
      </c>
    </row>
    <row r="28" spans="1:41" ht="19.5" customHeight="1" thickBot="1" x14ac:dyDescent="0.35">
      <c r="A28" s="71"/>
      <c r="B28" s="120"/>
      <c r="C28" s="71"/>
      <c r="D28" s="71"/>
      <c r="E28" s="71"/>
      <c r="F28" s="71"/>
      <c r="G28" s="71"/>
      <c r="H28" s="71"/>
      <c r="I28" s="71"/>
      <c r="J28" s="71"/>
      <c r="K28" s="71"/>
      <c r="L28" s="71"/>
      <c r="M28" s="71"/>
      <c r="N28" s="71"/>
      <c r="O28" s="71"/>
      <c r="P28" s="71"/>
      <c r="Q28" s="71"/>
      <c r="R28" s="71"/>
      <c r="S28" s="71"/>
      <c r="T28" s="71"/>
      <c r="U28" s="71"/>
      <c r="V28" s="71"/>
      <c r="W28" s="71"/>
      <c r="X28" s="71"/>
      <c r="Y28" s="71"/>
      <c r="Z28" s="71"/>
      <c r="AA28" s="71"/>
      <c r="AB28" s="71"/>
      <c r="AC28" s="71"/>
      <c r="AD28" s="71"/>
      <c r="AE28" s="71"/>
      <c r="AF28" s="71"/>
      <c r="AG28" s="71"/>
      <c r="AH28" s="71"/>
      <c r="AI28" s="71"/>
      <c r="AJ28" s="71"/>
      <c r="AK28" s="71"/>
      <c r="AL28" s="71"/>
      <c r="AN28" s="130"/>
      <c r="AO28" s="130"/>
    </row>
    <row r="29" spans="1:41" ht="19.5" customHeight="1" thickBot="1" x14ac:dyDescent="0.35">
      <c r="A29" s="123" t="s">
        <v>566</v>
      </c>
      <c r="B29" s="121"/>
      <c r="C29" s="74"/>
      <c r="D29" s="74"/>
      <c r="E29" s="74"/>
      <c r="F29" s="74"/>
      <c r="G29" s="74"/>
      <c r="H29" s="74"/>
      <c r="I29" s="74"/>
      <c r="J29" s="74"/>
      <c r="K29" s="74"/>
      <c r="L29" s="74"/>
      <c r="M29" s="74"/>
      <c r="N29" s="74"/>
      <c r="O29" s="74"/>
      <c r="P29" s="74"/>
      <c r="Q29" s="74"/>
      <c r="R29" s="74"/>
      <c r="S29" s="74"/>
      <c r="T29" s="74"/>
      <c r="U29" s="74"/>
      <c r="V29" s="74"/>
      <c r="W29" s="74"/>
      <c r="X29" s="74"/>
      <c r="Y29" s="74"/>
      <c r="Z29" s="74"/>
      <c r="AA29" s="74"/>
      <c r="AB29" s="74"/>
      <c r="AC29" s="74"/>
      <c r="AD29" s="74"/>
      <c r="AE29" s="74"/>
      <c r="AF29" s="74"/>
      <c r="AG29" s="74"/>
      <c r="AH29" s="74"/>
      <c r="AI29" s="74"/>
      <c r="AJ29" s="74"/>
      <c r="AK29" s="74"/>
      <c r="AL29" s="74"/>
      <c r="AN29" s="130"/>
      <c r="AO29" s="130"/>
    </row>
    <row r="30" spans="1:41" ht="19.5" customHeight="1" x14ac:dyDescent="0.3">
      <c r="A30" s="122"/>
      <c r="B30" s="129"/>
      <c r="C30" s="93">
        <v>0</v>
      </c>
      <c r="D30" s="93">
        <v>0</v>
      </c>
      <c r="E30" s="93">
        <v>0</v>
      </c>
      <c r="F30" s="93">
        <v>0</v>
      </c>
      <c r="G30" s="93">
        <v>0</v>
      </c>
      <c r="H30" s="93">
        <v>0</v>
      </c>
      <c r="I30" s="93">
        <v>0</v>
      </c>
      <c r="J30" s="93">
        <v>0</v>
      </c>
      <c r="K30" s="93">
        <v>0</v>
      </c>
      <c r="L30" s="93">
        <v>0</v>
      </c>
      <c r="M30" s="93">
        <v>0</v>
      </c>
      <c r="N30" s="93">
        <v>0</v>
      </c>
      <c r="O30" s="93">
        <v>0</v>
      </c>
      <c r="P30" s="93">
        <v>0</v>
      </c>
      <c r="Q30" s="93">
        <v>0</v>
      </c>
      <c r="R30" s="93">
        <v>0</v>
      </c>
      <c r="S30" s="93">
        <v>0</v>
      </c>
      <c r="T30" s="93">
        <v>0</v>
      </c>
      <c r="U30" s="93">
        <v>0</v>
      </c>
      <c r="V30" s="93">
        <v>0</v>
      </c>
      <c r="W30" s="93">
        <v>0</v>
      </c>
      <c r="X30" s="93">
        <v>0</v>
      </c>
      <c r="Y30" s="93">
        <v>0</v>
      </c>
      <c r="Z30" s="93">
        <v>0</v>
      </c>
      <c r="AA30" s="93">
        <v>0</v>
      </c>
      <c r="AB30" s="93">
        <v>0</v>
      </c>
      <c r="AC30" s="93">
        <v>0</v>
      </c>
      <c r="AD30" s="93">
        <v>0</v>
      </c>
      <c r="AE30" s="93">
        <v>0</v>
      </c>
      <c r="AF30" s="93">
        <v>0</v>
      </c>
      <c r="AG30" s="93">
        <v>0</v>
      </c>
      <c r="AH30" s="93">
        <v>0</v>
      </c>
      <c r="AI30" s="93">
        <v>0</v>
      </c>
      <c r="AJ30" s="93">
        <v>0</v>
      </c>
      <c r="AK30" s="93">
        <v>0</v>
      </c>
      <c r="AL30" s="94">
        <v>0</v>
      </c>
      <c r="AN30" s="130">
        <f t="shared" ref="AN30:AN34" si="8">SUM(C30:AL30)</f>
        <v>0</v>
      </c>
      <c r="AO30" s="130">
        <f t="shared" ref="AO30:AO34" si="9">AN30-B30</f>
        <v>0</v>
      </c>
    </row>
    <row r="31" spans="1:41" ht="19.5" customHeight="1" x14ac:dyDescent="0.3">
      <c r="A31" s="4"/>
      <c r="B31" s="589"/>
      <c r="C31" s="95">
        <v>0</v>
      </c>
      <c r="D31" s="96">
        <v>0</v>
      </c>
      <c r="E31" s="96">
        <v>0</v>
      </c>
      <c r="F31" s="96">
        <v>0</v>
      </c>
      <c r="G31" s="96">
        <v>0</v>
      </c>
      <c r="H31" s="96">
        <v>0</v>
      </c>
      <c r="I31" s="96">
        <v>0</v>
      </c>
      <c r="J31" s="96">
        <v>0</v>
      </c>
      <c r="K31" s="96">
        <v>0</v>
      </c>
      <c r="L31" s="96">
        <v>0</v>
      </c>
      <c r="M31" s="96">
        <v>0</v>
      </c>
      <c r="N31" s="96">
        <v>0</v>
      </c>
      <c r="O31" s="96">
        <v>0</v>
      </c>
      <c r="P31" s="96">
        <v>0</v>
      </c>
      <c r="Q31" s="96">
        <v>0</v>
      </c>
      <c r="R31" s="96">
        <v>0</v>
      </c>
      <c r="S31" s="96">
        <v>0</v>
      </c>
      <c r="T31" s="96">
        <v>0</v>
      </c>
      <c r="U31" s="96">
        <v>0</v>
      </c>
      <c r="V31" s="96">
        <v>0</v>
      </c>
      <c r="W31" s="96">
        <v>0</v>
      </c>
      <c r="X31" s="96">
        <v>0</v>
      </c>
      <c r="Y31" s="96">
        <v>0</v>
      </c>
      <c r="Z31" s="96">
        <v>0</v>
      </c>
      <c r="AA31" s="96">
        <v>0</v>
      </c>
      <c r="AB31" s="96">
        <v>0</v>
      </c>
      <c r="AC31" s="96">
        <v>0</v>
      </c>
      <c r="AD31" s="96">
        <v>0</v>
      </c>
      <c r="AE31" s="96">
        <v>0</v>
      </c>
      <c r="AF31" s="96">
        <v>0</v>
      </c>
      <c r="AG31" s="96">
        <v>0</v>
      </c>
      <c r="AH31" s="96">
        <v>0</v>
      </c>
      <c r="AI31" s="96">
        <v>0</v>
      </c>
      <c r="AJ31" s="96">
        <v>0</v>
      </c>
      <c r="AK31" s="96">
        <v>0</v>
      </c>
      <c r="AL31" s="97">
        <v>0</v>
      </c>
      <c r="AN31" s="130">
        <f t="shared" si="8"/>
        <v>0</v>
      </c>
      <c r="AO31" s="130">
        <f t="shared" si="9"/>
        <v>0</v>
      </c>
    </row>
    <row r="32" spans="1:41" ht="19.5" customHeight="1" x14ac:dyDescent="0.3">
      <c r="A32" s="4"/>
      <c r="B32" s="589"/>
      <c r="C32" s="95">
        <v>0</v>
      </c>
      <c r="D32" s="96">
        <v>0</v>
      </c>
      <c r="E32" s="96">
        <v>0</v>
      </c>
      <c r="F32" s="96">
        <v>0</v>
      </c>
      <c r="G32" s="96">
        <v>0</v>
      </c>
      <c r="H32" s="96">
        <v>0</v>
      </c>
      <c r="I32" s="96">
        <v>0</v>
      </c>
      <c r="J32" s="96">
        <v>0</v>
      </c>
      <c r="K32" s="96">
        <v>0</v>
      </c>
      <c r="L32" s="96">
        <v>0</v>
      </c>
      <c r="M32" s="96">
        <v>0</v>
      </c>
      <c r="N32" s="96">
        <v>0</v>
      </c>
      <c r="O32" s="96">
        <v>0</v>
      </c>
      <c r="P32" s="96">
        <v>0</v>
      </c>
      <c r="Q32" s="96">
        <v>0</v>
      </c>
      <c r="R32" s="96">
        <v>0</v>
      </c>
      <c r="S32" s="96">
        <v>0</v>
      </c>
      <c r="T32" s="96">
        <v>0</v>
      </c>
      <c r="U32" s="96">
        <v>0</v>
      </c>
      <c r="V32" s="96">
        <v>0</v>
      </c>
      <c r="W32" s="96">
        <v>0</v>
      </c>
      <c r="X32" s="96">
        <v>0</v>
      </c>
      <c r="Y32" s="96">
        <v>0</v>
      </c>
      <c r="Z32" s="96">
        <v>0</v>
      </c>
      <c r="AA32" s="96">
        <v>0</v>
      </c>
      <c r="AB32" s="96">
        <v>0</v>
      </c>
      <c r="AC32" s="96">
        <v>0</v>
      </c>
      <c r="AD32" s="96">
        <v>0</v>
      </c>
      <c r="AE32" s="96">
        <v>0</v>
      </c>
      <c r="AF32" s="96">
        <v>0</v>
      </c>
      <c r="AG32" s="96">
        <v>0</v>
      </c>
      <c r="AH32" s="96">
        <v>0</v>
      </c>
      <c r="AI32" s="96">
        <v>0</v>
      </c>
      <c r="AJ32" s="96">
        <v>0</v>
      </c>
      <c r="AK32" s="96">
        <v>0</v>
      </c>
      <c r="AL32" s="97">
        <v>0</v>
      </c>
      <c r="AN32" s="130">
        <f t="shared" si="8"/>
        <v>0</v>
      </c>
      <c r="AO32" s="130">
        <f t="shared" si="9"/>
        <v>0</v>
      </c>
    </row>
    <row r="33" spans="1:41" ht="19.5" customHeight="1" x14ac:dyDescent="0.3">
      <c r="A33" s="4"/>
      <c r="B33" s="589"/>
      <c r="C33" s="95">
        <v>0</v>
      </c>
      <c r="D33" s="96">
        <v>0</v>
      </c>
      <c r="E33" s="96">
        <v>0</v>
      </c>
      <c r="F33" s="96">
        <v>0</v>
      </c>
      <c r="G33" s="96">
        <v>0</v>
      </c>
      <c r="H33" s="96">
        <v>0</v>
      </c>
      <c r="I33" s="96">
        <v>0</v>
      </c>
      <c r="J33" s="96">
        <v>0</v>
      </c>
      <c r="K33" s="96">
        <v>0</v>
      </c>
      <c r="L33" s="96">
        <v>0</v>
      </c>
      <c r="M33" s="96">
        <v>0</v>
      </c>
      <c r="N33" s="96">
        <v>0</v>
      </c>
      <c r="O33" s="96">
        <v>0</v>
      </c>
      <c r="P33" s="96">
        <v>0</v>
      </c>
      <c r="Q33" s="96">
        <v>0</v>
      </c>
      <c r="R33" s="96">
        <v>0</v>
      </c>
      <c r="S33" s="96">
        <v>0</v>
      </c>
      <c r="T33" s="96">
        <v>0</v>
      </c>
      <c r="U33" s="96">
        <v>0</v>
      </c>
      <c r="V33" s="96">
        <v>0</v>
      </c>
      <c r="W33" s="96">
        <v>0</v>
      </c>
      <c r="X33" s="96">
        <v>0</v>
      </c>
      <c r="Y33" s="96">
        <v>0</v>
      </c>
      <c r="Z33" s="96">
        <v>0</v>
      </c>
      <c r="AA33" s="96">
        <v>0</v>
      </c>
      <c r="AB33" s="96">
        <v>0</v>
      </c>
      <c r="AC33" s="96">
        <v>0</v>
      </c>
      <c r="AD33" s="96">
        <v>0</v>
      </c>
      <c r="AE33" s="96">
        <v>0</v>
      </c>
      <c r="AF33" s="96">
        <v>0</v>
      </c>
      <c r="AG33" s="96">
        <v>0</v>
      </c>
      <c r="AH33" s="96">
        <v>0</v>
      </c>
      <c r="AI33" s="96">
        <v>0</v>
      </c>
      <c r="AJ33" s="96">
        <v>0</v>
      </c>
      <c r="AK33" s="96">
        <v>0</v>
      </c>
      <c r="AL33" s="97">
        <v>0</v>
      </c>
      <c r="AN33" s="130">
        <f t="shared" si="8"/>
        <v>0</v>
      </c>
      <c r="AO33" s="130">
        <f t="shared" si="9"/>
        <v>0</v>
      </c>
    </row>
    <row r="34" spans="1:41" ht="19.5" customHeight="1" thickBot="1" x14ac:dyDescent="0.35">
      <c r="A34" s="4"/>
      <c r="B34" s="589"/>
      <c r="C34" s="98">
        <v>0</v>
      </c>
      <c r="D34" s="99">
        <v>0</v>
      </c>
      <c r="E34" s="99">
        <v>0</v>
      </c>
      <c r="F34" s="99">
        <v>0</v>
      </c>
      <c r="G34" s="99">
        <v>0</v>
      </c>
      <c r="H34" s="99">
        <v>0</v>
      </c>
      <c r="I34" s="99">
        <v>0</v>
      </c>
      <c r="J34" s="99">
        <v>0</v>
      </c>
      <c r="K34" s="99">
        <v>0</v>
      </c>
      <c r="L34" s="99">
        <v>0</v>
      </c>
      <c r="M34" s="99">
        <v>0</v>
      </c>
      <c r="N34" s="99">
        <v>0</v>
      </c>
      <c r="O34" s="99">
        <v>0</v>
      </c>
      <c r="P34" s="99">
        <v>0</v>
      </c>
      <c r="Q34" s="99">
        <v>0</v>
      </c>
      <c r="R34" s="99">
        <v>0</v>
      </c>
      <c r="S34" s="99">
        <v>0</v>
      </c>
      <c r="T34" s="99">
        <v>0</v>
      </c>
      <c r="U34" s="99">
        <v>0</v>
      </c>
      <c r="V34" s="99">
        <v>0</v>
      </c>
      <c r="W34" s="99">
        <v>0</v>
      </c>
      <c r="X34" s="99">
        <v>0</v>
      </c>
      <c r="Y34" s="99">
        <v>0</v>
      </c>
      <c r="Z34" s="99">
        <v>0</v>
      </c>
      <c r="AA34" s="99">
        <v>0</v>
      </c>
      <c r="AB34" s="99">
        <v>0</v>
      </c>
      <c r="AC34" s="99">
        <v>0</v>
      </c>
      <c r="AD34" s="99">
        <v>0</v>
      </c>
      <c r="AE34" s="99">
        <v>0</v>
      </c>
      <c r="AF34" s="99">
        <v>0</v>
      </c>
      <c r="AG34" s="99">
        <v>0</v>
      </c>
      <c r="AH34" s="99">
        <v>0</v>
      </c>
      <c r="AI34" s="99">
        <v>0</v>
      </c>
      <c r="AJ34" s="99">
        <v>0</v>
      </c>
      <c r="AK34" s="99">
        <v>0</v>
      </c>
      <c r="AL34" s="100">
        <v>0</v>
      </c>
      <c r="AN34" s="130">
        <f t="shared" si="8"/>
        <v>0</v>
      </c>
      <c r="AO34" s="130">
        <f t="shared" si="9"/>
        <v>0</v>
      </c>
    </row>
    <row r="35" spans="1:41" ht="19.5" customHeight="1" thickBot="1" x14ac:dyDescent="0.35">
      <c r="A35" s="123" t="s">
        <v>567</v>
      </c>
      <c r="B35" s="124"/>
      <c r="AN35" s="130"/>
      <c r="AO35" s="130"/>
    </row>
    <row r="36" spans="1:41" ht="19.5" customHeight="1" x14ac:dyDescent="0.3">
      <c r="A36" s="131"/>
      <c r="C36" s="92">
        <v>0</v>
      </c>
      <c r="D36" s="93">
        <v>0</v>
      </c>
      <c r="E36" s="93">
        <v>0</v>
      </c>
      <c r="F36" s="93">
        <v>0</v>
      </c>
      <c r="G36" s="93">
        <v>0</v>
      </c>
      <c r="H36" s="93">
        <v>0</v>
      </c>
      <c r="I36" s="93">
        <v>0</v>
      </c>
      <c r="J36" s="93">
        <v>0</v>
      </c>
      <c r="K36" s="93">
        <v>0</v>
      </c>
      <c r="L36" s="93">
        <v>0</v>
      </c>
      <c r="M36" s="93">
        <v>0</v>
      </c>
      <c r="N36" s="93">
        <v>0</v>
      </c>
      <c r="O36" s="93">
        <v>0</v>
      </c>
      <c r="P36" s="93">
        <v>0</v>
      </c>
      <c r="Q36" s="93">
        <v>0</v>
      </c>
      <c r="R36" s="93">
        <v>0</v>
      </c>
      <c r="S36" s="93">
        <v>0</v>
      </c>
      <c r="T36" s="93">
        <v>0</v>
      </c>
      <c r="U36" s="93">
        <v>0</v>
      </c>
      <c r="V36" s="93">
        <v>0</v>
      </c>
      <c r="W36" s="93">
        <v>0</v>
      </c>
      <c r="X36" s="93">
        <v>0</v>
      </c>
      <c r="Y36" s="93">
        <v>0</v>
      </c>
      <c r="Z36" s="93">
        <v>0</v>
      </c>
      <c r="AA36" s="93">
        <v>0</v>
      </c>
      <c r="AB36" s="93">
        <v>0</v>
      </c>
      <c r="AC36" s="93">
        <v>0</v>
      </c>
      <c r="AD36" s="93">
        <v>0</v>
      </c>
      <c r="AE36" s="93">
        <v>0</v>
      </c>
      <c r="AF36" s="93">
        <v>0</v>
      </c>
      <c r="AG36" s="93">
        <v>0</v>
      </c>
      <c r="AH36" s="93">
        <v>0</v>
      </c>
      <c r="AI36" s="93">
        <v>0</v>
      </c>
      <c r="AJ36" s="93">
        <v>0</v>
      </c>
      <c r="AK36" s="93">
        <v>0</v>
      </c>
      <c r="AL36" s="94">
        <v>0</v>
      </c>
      <c r="AN36" s="130">
        <f t="shared" ref="AN36:AN39" si="10">SUM(C36:AL36)</f>
        <v>0</v>
      </c>
      <c r="AO36" s="130">
        <f t="shared" ref="AO36:AO39" si="11">AN36-B36</f>
        <v>0</v>
      </c>
    </row>
    <row r="37" spans="1:41" ht="19.5" customHeight="1" x14ac:dyDescent="0.3">
      <c r="A37" s="4"/>
      <c r="B37" s="127"/>
      <c r="C37" s="96">
        <v>0</v>
      </c>
      <c r="D37" s="96">
        <v>0</v>
      </c>
      <c r="E37" s="96">
        <v>0</v>
      </c>
      <c r="F37" s="96">
        <v>0</v>
      </c>
      <c r="G37" s="96">
        <v>0</v>
      </c>
      <c r="H37" s="96">
        <v>0</v>
      </c>
      <c r="I37" s="96">
        <v>0</v>
      </c>
      <c r="J37" s="96">
        <v>0</v>
      </c>
      <c r="K37" s="96">
        <v>0</v>
      </c>
      <c r="L37" s="96">
        <v>0</v>
      </c>
      <c r="M37" s="96">
        <v>0</v>
      </c>
      <c r="N37" s="96">
        <v>0</v>
      </c>
      <c r="O37" s="96">
        <v>0</v>
      </c>
      <c r="P37" s="96">
        <v>0</v>
      </c>
      <c r="Q37" s="96">
        <v>0</v>
      </c>
      <c r="R37" s="96">
        <v>0</v>
      </c>
      <c r="S37" s="96">
        <v>0</v>
      </c>
      <c r="T37" s="96">
        <v>0</v>
      </c>
      <c r="U37" s="96">
        <v>0</v>
      </c>
      <c r="V37" s="96">
        <v>0</v>
      </c>
      <c r="W37" s="96">
        <v>0</v>
      </c>
      <c r="X37" s="96">
        <v>0</v>
      </c>
      <c r="Y37" s="96">
        <v>0</v>
      </c>
      <c r="Z37" s="96">
        <v>0</v>
      </c>
      <c r="AA37" s="96">
        <v>0</v>
      </c>
      <c r="AB37" s="96">
        <v>0</v>
      </c>
      <c r="AC37" s="96">
        <v>0</v>
      </c>
      <c r="AD37" s="96">
        <v>0</v>
      </c>
      <c r="AE37" s="96">
        <v>0</v>
      </c>
      <c r="AF37" s="96">
        <v>0</v>
      </c>
      <c r="AG37" s="96">
        <v>0</v>
      </c>
      <c r="AH37" s="96">
        <v>0</v>
      </c>
      <c r="AI37" s="96">
        <v>0</v>
      </c>
      <c r="AJ37" s="96"/>
      <c r="AK37" s="96">
        <v>0</v>
      </c>
      <c r="AL37" s="97">
        <v>0</v>
      </c>
      <c r="AN37" s="130">
        <f t="shared" si="10"/>
        <v>0</v>
      </c>
      <c r="AO37" s="130">
        <f t="shared" si="11"/>
        <v>0</v>
      </c>
    </row>
    <row r="38" spans="1:41" ht="19.5" customHeight="1" thickBot="1" x14ac:dyDescent="0.35">
      <c r="A38" s="590"/>
      <c r="B38" s="127"/>
      <c r="C38" s="99">
        <v>0</v>
      </c>
      <c r="D38" s="99">
        <v>0</v>
      </c>
      <c r="E38" s="99">
        <v>0</v>
      </c>
      <c r="F38" s="99">
        <v>0</v>
      </c>
      <c r="G38" s="99">
        <v>0</v>
      </c>
      <c r="H38" s="99">
        <v>0</v>
      </c>
      <c r="I38" s="99">
        <v>0</v>
      </c>
      <c r="J38" s="99">
        <v>0</v>
      </c>
      <c r="K38" s="99">
        <v>0</v>
      </c>
      <c r="L38" s="99">
        <v>0</v>
      </c>
      <c r="M38" s="99">
        <v>0</v>
      </c>
      <c r="N38" s="99">
        <v>0</v>
      </c>
      <c r="O38" s="99">
        <v>0</v>
      </c>
      <c r="P38" s="99">
        <v>0</v>
      </c>
      <c r="Q38" s="99">
        <v>0</v>
      </c>
      <c r="R38" s="99">
        <v>0</v>
      </c>
      <c r="S38" s="99">
        <v>0</v>
      </c>
      <c r="T38" s="99">
        <v>0</v>
      </c>
      <c r="U38" s="99">
        <v>0</v>
      </c>
      <c r="V38" s="99">
        <v>0</v>
      </c>
      <c r="W38" s="99">
        <v>0</v>
      </c>
      <c r="X38" s="99">
        <v>0</v>
      </c>
      <c r="Y38" s="99">
        <v>0</v>
      </c>
      <c r="Z38" s="99">
        <v>0</v>
      </c>
      <c r="AA38" s="99">
        <v>0</v>
      </c>
      <c r="AB38" s="99">
        <v>0</v>
      </c>
      <c r="AC38" s="99">
        <v>0</v>
      </c>
      <c r="AD38" s="99">
        <v>0</v>
      </c>
      <c r="AE38" s="99">
        <v>0</v>
      </c>
      <c r="AF38" s="99">
        <v>0</v>
      </c>
      <c r="AG38" s="99">
        <v>0</v>
      </c>
      <c r="AH38" s="99">
        <v>0</v>
      </c>
      <c r="AI38" s="99">
        <v>0</v>
      </c>
      <c r="AJ38" s="99">
        <v>0</v>
      </c>
      <c r="AK38" s="99">
        <v>0</v>
      </c>
      <c r="AL38" s="100">
        <v>0</v>
      </c>
      <c r="AN38" s="130">
        <f t="shared" si="10"/>
        <v>0</v>
      </c>
      <c r="AO38" s="130">
        <f t="shared" si="11"/>
        <v>0</v>
      </c>
    </row>
    <row r="39" spans="1:41" ht="19.5" customHeight="1" x14ac:dyDescent="0.3">
      <c r="A39" s="2" t="s">
        <v>564</v>
      </c>
      <c r="B39" s="106">
        <f t="shared" ref="B39:AL39" si="12">SUM(B30:B34,B36:B38)</f>
        <v>0</v>
      </c>
      <c r="C39" s="106">
        <f>SUM(C30:C34,C36:C38)</f>
        <v>0</v>
      </c>
      <c r="D39" s="106">
        <f t="shared" si="12"/>
        <v>0</v>
      </c>
      <c r="E39" s="106">
        <f t="shared" si="12"/>
        <v>0</v>
      </c>
      <c r="F39" s="106">
        <f t="shared" si="12"/>
        <v>0</v>
      </c>
      <c r="G39" s="106">
        <f t="shared" si="12"/>
        <v>0</v>
      </c>
      <c r="H39" s="106">
        <f t="shared" si="12"/>
        <v>0</v>
      </c>
      <c r="I39" s="106">
        <f t="shared" si="12"/>
        <v>0</v>
      </c>
      <c r="J39" s="106">
        <f t="shared" si="12"/>
        <v>0</v>
      </c>
      <c r="K39" s="106">
        <f t="shared" si="12"/>
        <v>0</v>
      </c>
      <c r="L39" s="106">
        <f t="shared" si="12"/>
        <v>0</v>
      </c>
      <c r="M39" s="106">
        <f t="shared" si="12"/>
        <v>0</v>
      </c>
      <c r="N39" s="106">
        <f t="shared" si="12"/>
        <v>0</v>
      </c>
      <c r="O39" s="106">
        <f t="shared" si="12"/>
        <v>0</v>
      </c>
      <c r="P39" s="106">
        <f t="shared" si="12"/>
        <v>0</v>
      </c>
      <c r="Q39" s="106">
        <f t="shared" si="12"/>
        <v>0</v>
      </c>
      <c r="R39" s="106">
        <f t="shared" si="12"/>
        <v>0</v>
      </c>
      <c r="S39" s="106">
        <f t="shared" si="12"/>
        <v>0</v>
      </c>
      <c r="T39" s="106">
        <f t="shared" si="12"/>
        <v>0</v>
      </c>
      <c r="U39" s="106">
        <f t="shared" si="12"/>
        <v>0</v>
      </c>
      <c r="V39" s="106">
        <f t="shared" si="12"/>
        <v>0</v>
      </c>
      <c r="W39" s="106">
        <f t="shared" si="12"/>
        <v>0</v>
      </c>
      <c r="X39" s="106">
        <f t="shared" si="12"/>
        <v>0</v>
      </c>
      <c r="Y39" s="106">
        <f t="shared" si="12"/>
        <v>0</v>
      </c>
      <c r="Z39" s="106">
        <f t="shared" si="12"/>
        <v>0</v>
      </c>
      <c r="AA39" s="106">
        <f t="shared" si="12"/>
        <v>0</v>
      </c>
      <c r="AB39" s="106">
        <f t="shared" si="12"/>
        <v>0</v>
      </c>
      <c r="AC39" s="106">
        <f t="shared" si="12"/>
        <v>0</v>
      </c>
      <c r="AD39" s="106">
        <f t="shared" si="12"/>
        <v>0</v>
      </c>
      <c r="AE39" s="106">
        <f t="shared" si="12"/>
        <v>0</v>
      </c>
      <c r="AF39" s="106">
        <f t="shared" si="12"/>
        <v>0</v>
      </c>
      <c r="AG39" s="106">
        <f t="shared" si="12"/>
        <v>0</v>
      </c>
      <c r="AH39" s="106">
        <f t="shared" si="12"/>
        <v>0</v>
      </c>
      <c r="AI39" s="106">
        <f t="shared" si="12"/>
        <v>0</v>
      </c>
      <c r="AJ39" s="106">
        <f t="shared" si="12"/>
        <v>0</v>
      </c>
      <c r="AK39" s="106">
        <f t="shared" si="12"/>
        <v>0</v>
      </c>
      <c r="AL39" s="106">
        <f t="shared" si="12"/>
        <v>0</v>
      </c>
      <c r="AN39" s="130">
        <f t="shared" si="10"/>
        <v>0</v>
      </c>
      <c r="AO39" s="130">
        <f t="shared" si="11"/>
        <v>0</v>
      </c>
    </row>
    <row r="40" spans="1:41" ht="19.5" customHeight="1" x14ac:dyDescent="0.3">
      <c r="AN40" s="130"/>
      <c r="AO40" s="130"/>
    </row>
    <row r="41" spans="1:41" ht="19.5" customHeight="1" x14ac:dyDescent="0.3">
      <c r="A41" s="2" t="s">
        <v>568</v>
      </c>
      <c r="B41" s="106">
        <f t="shared" ref="B41:AL41" si="13">B17+B27+B39</f>
        <v>0</v>
      </c>
      <c r="C41" s="106">
        <f t="shared" si="13"/>
        <v>0</v>
      </c>
      <c r="D41" s="106">
        <f t="shared" si="13"/>
        <v>0</v>
      </c>
      <c r="E41" s="106">
        <f t="shared" si="13"/>
        <v>0</v>
      </c>
      <c r="F41" s="106">
        <f t="shared" si="13"/>
        <v>0</v>
      </c>
      <c r="G41" s="106">
        <f t="shared" si="13"/>
        <v>0</v>
      </c>
      <c r="H41" s="106">
        <f t="shared" si="13"/>
        <v>0</v>
      </c>
      <c r="I41" s="106">
        <f t="shared" si="13"/>
        <v>0</v>
      </c>
      <c r="J41" s="106">
        <f t="shared" si="13"/>
        <v>0</v>
      </c>
      <c r="K41" s="106">
        <f t="shared" si="13"/>
        <v>0</v>
      </c>
      <c r="L41" s="106">
        <f t="shared" si="13"/>
        <v>0</v>
      </c>
      <c r="M41" s="106">
        <f t="shared" si="13"/>
        <v>0</v>
      </c>
      <c r="N41" s="106">
        <f t="shared" si="13"/>
        <v>0</v>
      </c>
      <c r="O41" s="106">
        <f t="shared" si="13"/>
        <v>0</v>
      </c>
      <c r="P41" s="106">
        <f t="shared" si="13"/>
        <v>0</v>
      </c>
      <c r="Q41" s="106">
        <f t="shared" si="13"/>
        <v>0</v>
      </c>
      <c r="R41" s="106">
        <f t="shared" si="13"/>
        <v>0</v>
      </c>
      <c r="S41" s="106">
        <f t="shared" si="13"/>
        <v>0</v>
      </c>
      <c r="T41" s="106">
        <f t="shared" si="13"/>
        <v>0</v>
      </c>
      <c r="U41" s="106">
        <f t="shared" si="13"/>
        <v>0</v>
      </c>
      <c r="V41" s="106">
        <f t="shared" si="13"/>
        <v>0</v>
      </c>
      <c r="W41" s="106">
        <f t="shared" si="13"/>
        <v>0</v>
      </c>
      <c r="X41" s="106">
        <f t="shared" si="13"/>
        <v>0</v>
      </c>
      <c r="Y41" s="106">
        <f t="shared" si="13"/>
        <v>0</v>
      </c>
      <c r="Z41" s="106">
        <f t="shared" si="13"/>
        <v>0</v>
      </c>
      <c r="AA41" s="106">
        <f t="shared" si="13"/>
        <v>0</v>
      </c>
      <c r="AB41" s="106">
        <f t="shared" si="13"/>
        <v>0</v>
      </c>
      <c r="AC41" s="106">
        <f t="shared" si="13"/>
        <v>0</v>
      </c>
      <c r="AD41" s="106">
        <f t="shared" si="13"/>
        <v>0</v>
      </c>
      <c r="AE41" s="106">
        <f t="shared" si="13"/>
        <v>0</v>
      </c>
      <c r="AF41" s="106">
        <f t="shared" si="13"/>
        <v>0</v>
      </c>
      <c r="AG41" s="106">
        <f t="shared" si="13"/>
        <v>0</v>
      </c>
      <c r="AH41" s="106">
        <f t="shared" si="13"/>
        <v>0</v>
      </c>
      <c r="AI41" s="106">
        <f t="shared" si="13"/>
        <v>0</v>
      </c>
      <c r="AJ41" s="106">
        <f t="shared" si="13"/>
        <v>0</v>
      </c>
      <c r="AK41" s="106">
        <f t="shared" si="13"/>
        <v>0</v>
      </c>
      <c r="AL41" s="106">
        <f t="shared" si="13"/>
        <v>0</v>
      </c>
      <c r="AN41" s="130">
        <f t="shared" ref="AN41" si="14">SUM(C41:AL41)</f>
        <v>0</v>
      </c>
      <c r="AO41" s="130">
        <f>AN41-B41</f>
        <v>0</v>
      </c>
    </row>
    <row r="42" spans="1:41" ht="19.5" customHeight="1" thickBot="1" x14ac:dyDescent="0.35">
      <c r="A42" s="71"/>
      <c r="B42" s="120"/>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c r="AF42" s="71"/>
      <c r="AG42" s="71"/>
      <c r="AH42" s="71"/>
      <c r="AI42" s="71"/>
      <c r="AJ42" s="71"/>
      <c r="AK42" s="71"/>
      <c r="AL42" s="71"/>
      <c r="AN42" s="130"/>
      <c r="AO42" s="130"/>
    </row>
    <row r="43" spans="1:41" ht="19.5" customHeight="1" thickBot="1" x14ac:dyDescent="0.35">
      <c r="A43" s="229" t="s">
        <v>569</v>
      </c>
      <c r="B43" s="229"/>
      <c r="AN43" s="130"/>
      <c r="AO43" s="130"/>
    </row>
    <row r="44" spans="1:41" ht="19.5" customHeight="1" x14ac:dyDescent="0.3">
      <c r="A44" s="488" t="e">
        <f>#REF!</f>
        <v>#REF!</v>
      </c>
      <c r="B44" s="127"/>
      <c r="C44" s="93">
        <v>0</v>
      </c>
      <c r="D44" s="93">
        <v>0</v>
      </c>
      <c r="E44" s="93">
        <v>0</v>
      </c>
      <c r="F44" s="93">
        <v>0</v>
      </c>
      <c r="G44" s="93">
        <v>0</v>
      </c>
      <c r="H44" s="93">
        <v>0</v>
      </c>
      <c r="I44" s="93">
        <v>0</v>
      </c>
      <c r="J44" s="93">
        <v>0</v>
      </c>
      <c r="K44" s="93">
        <v>0</v>
      </c>
      <c r="L44" s="93">
        <v>0</v>
      </c>
      <c r="M44" s="93">
        <v>0</v>
      </c>
      <c r="N44" s="93">
        <v>0</v>
      </c>
      <c r="O44" s="93">
        <v>0</v>
      </c>
      <c r="P44" s="93">
        <v>0</v>
      </c>
      <c r="Q44" s="93">
        <v>0</v>
      </c>
      <c r="R44" s="93">
        <v>0</v>
      </c>
      <c r="S44" s="93">
        <v>0</v>
      </c>
      <c r="T44" s="93">
        <v>0</v>
      </c>
      <c r="U44" s="93">
        <v>0</v>
      </c>
      <c r="V44" s="93">
        <v>0</v>
      </c>
      <c r="W44" s="93">
        <v>0</v>
      </c>
      <c r="X44" s="93">
        <v>0</v>
      </c>
      <c r="Y44" s="93">
        <v>0</v>
      </c>
      <c r="Z44" s="93">
        <v>0</v>
      </c>
      <c r="AA44" s="93">
        <v>0</v>
      </c>
      <c r="AB44" s="93">
        <v>0</v>
      </c>
      <c r="AC44" s="93">
        <v>0</v>
      </c>
      <c r="AD44" s="93">
        <v>0</v>
      </c>
      <c r="AE44" s="93">
        <v>0</v>
      </c>
      <c r="AF44" s="93">
        <v>0</v>
      </c>
      <c r="AG44" s="93">
        <v>0</v>
      </c>
      <c r="AH44" s="93">
        <v>0</v>
      </c>
      <c r="AI44" s="93">
        <v>0</v>
      </c>
      <c r="AJ44" s="93">
        <v>0</v>
      </c>
      <c r="AK44" s="93">
        <v>0</v>
      </c>
      <c r="AL44" s="94">
        <v>0</v>
      </c>
      <c r="AN44" s="130">
        <f t="shared" ref="AN44:AN53" si="15">SUM(C44:AL44)</f>
        <v>0</v>
      </c>
      <c r="AO44" s="130">
        <f t="shared" ref="AO44:AO53" si="16">AN44-B44</f>
        <v>0</v>
      </c>
    </row>
    <row r="45" spans="1:41" ht="19.5" customHeight="1" x14ac:dyDescent="0.3">
      <c r="A45" s="488" t="e">
        <f>#REF!</f>
        <v>#REF!</v>
      </c>
      <c r="B45" s="127"/>
      <c r="C45" s="96">
        <v>0</v>
      </c>
      <c r="D45" s="96">
        <v>0</v>
      </c>
      <c r="E45" s="96">
        <v>0</v>
      </c>
      <c r="F45" s="96">
        <v>0</v>
      </c>
      <c r="G45" s="96">
        <v>0</v>
      </c>
      <c r="H45" s="96">
        <v>0</v>
      </c>
      <c r="I45" s="96">
        <v>0</v>
      </c>
      <c r="J45" s="96">
        <v>0</v>
      </c>
      <c r="K45" s="96">
        <v>0</v>
      </c>
      <c r="L45" s="96">
        <v>0</v>
      </c>
      <c r="M45" s="96">
        <v>0</v>
      </c>
      <c r="N45" s="96">
        <v>0</v>
      </c>
      <c r="O45" s="96">
        <v>0</v>
      </c>
      <c r="P45" s="96">
        <v>0</v>
      </c>
      <c r="Q45" s="96">
        <v>0</v>
      </c>
      <c r="R45" s="96">
        <v>0</v>
      </c>
      <c r="S45" s="96">
        <v>0</v>
      </c>
      <c r="T45" s="96">
        <v>0</v>
      </c>
      <c r="U45" s="96">
        <v>0</v>
      </c>
      <c r="V45" s="96">
        <v>0</v>
      </c>
      <c r="W45" s="96">
        <v>0</v>
      </c>
      <c r="X45" s="96">
        <v>0</v>
      </c>
      <c r="Y45" s="96">
        <v>0</v>
      </c>
      <c r="Z45" s="96">
        <v>0</v>
      </c>
      <c r="AA45" s="96">
        <v>0</v>
      </c>
      <c r="AB45" s="96">
        <v>0</v>
      </c>
      <c r="AC45" s="96">
        <v>0</v>
      </c>
      <c r="AD45" s="96">
        <v>0</v>
      </c>
      <c r="AE45" s="96">
        <v>0</v>
      </c>
      <c r="AF45" s="96">
        <v>0</v>
      </c>
      <c r="AG45" s="96">
        <v>0</v>
      </c>
      <c r="AH45" s="96">
        <v>0</v>
      </c>
      <c r="AI45" s="96">
        <v>0</v>
      </c>
      <c r="AJ45" s="96">
        <v>0</v>
      </c>
      <c r="AK45" s="96">
        <v>0</v>
      </c>
      <c r="AL45" s="97">
        <v>0</v>
      </c>
      <c r="AN45" s="130">
        <f t="shared" si="15"/>
        <v>0</v>
      </c>
      <c r="AO45" s="130">
        <f t="shared" si="16"/>
        <v>0</v>
      </c>
    </row>
    <row r="46" spans="1:41" ht="19.5" customHeight="1" x14ac:dyDescent="0.3">
      <c r="A46" s="488" t="e">
        <f>#REF!</f>
        <v>#REF!</v>
      </c>
      <c r="B46" s="127"/>
      <c r="C46" s="96">
        <v>0</v>
      </c>
      <c r="D46" s="96">
        <v>0</v>
      </c>
      <c r="E46" s="96">
        <v>0</v>
      </c>
      <c r="F46" s="96">
        <v>0</v>
      </c>
      <c r="G46" s="96">
        <v>0</v>
      </c>
      <c r="H46" s="96">
        <v>0</v>
      </c>
      <c r="I46" s="96">
        <v>0</v>
      </c>
      <c r="J46" s="96">
        <v>0</v>
      </c>
      <c r="K46" s="96">
        <v>0</v>
      </c>
      <c r="L46" s="96">
        <v>0</v>
      </c>
      <c r="M46" s="96">
        <v>0</v>
      </c>
      <c r="N46" s="96">
        <v>0</v>
      </c>
      <c r="O46" s="96">
        <v>0</v>
      </c>
      <c r="P46" s="96">
        <v>0</v>
      </c>
      <c r="Q46" s="96">
        <v>0</v>
      </c>
      <c r="R46" s="96">
        <v>0</v>
      </c>
      <c r="S46" s="96">
        <v>0</v>
      </c>
      <c r="T46" s="96">
        <v>0</v>
      </c>
      <c r="U46" s="96">
        <v>0</v>
      </c>
      <c r="V46" s="96">
        <v>0</v>
      </c>
      <c r="W46" s="96">
        <v>0</v>
      </c>
      <c r="X46" s="96">
        <v>0</v>
      </c>
      <c r="Y46" s="96">
        <v>0</v>
      </c>
      <c r="Z46" s="96">
        <v>0</v>
      </c>
      <c r="AA46" s="96">
        <v>0</v>
      </c>
      <c r="AB46" s="96">
        <v>0</v>
      </c>
      <c r="AC46" s="96">
        <v>0</v>
      </c>
      <c r="AD46" s="96">
        <v>0</v>
      </c>
      <c r="AE46" s="96">
        <v>0</v>
      </c>
      <c r="AF46" s="96">
        <v>0</v>
      </c>
      <c r="AG46" s="96">
        <v>0</v>
      </c>
      <c r="AH46" s="96">
        <v>0</v>
      </c>
      <c r="AI46" s="96">
        <v>0</v>
      </c>
      <c r="AJ46" s="96">
        <v>0</v>
      </c>
      <c r="AK46" s="96">
        <v>0</v>
      </c>
      <c r="AL46" s="97">
        <v>0</v>
      </c>
      <c r="AN46" s="130">
        <f t="shared" si="15"/>
        <v>0</v>
      </c>
      <c r="AO46" s="130">
        <f t="shared" si="16"/>
        <v>0</v>
      </c>
    </row>
    <row r="47" spans="1:41" ht="19.5" customHeight="1" x14ac:dyDescent="0.3">
      <c r="A47" s="488" t="e">
        <f>#REF!</f>
        <v>#REF!</v>
      </c>
      <c r="B47" s="127"/>
      <c r="C47" s="96">
        <v>0</v>
      </c>
      <c r="D47" s="96">
        <v>0</v>
      </c>
      <c r="E47" s="96">
        <v>0</v>
      </c>
      <c r="F47" s="96">
        <v>0</v>
      </c>
      <c r="G47" s="96">
        <v>0</v>
      </c>
      <c r="H47" s="96">
        <v>0</v>
      </c>
      <c r="I47" s="96">
        <v>0</v>
      </c>
      <c r="J47" s="96">
        <v>0</v>
      </c>
      <c r="K47" s="96">
        <v>0</v>
      </c>
      <c r="L47" s="96">
        <v>0</v>
      </c>
      <c r="M47" s="96">
        <v>0</v>
      </c>
      <c r="N47" s="96">
        <v>0</v>
      </c>
      <c r="O47" s="96">
        <v>0</v>
      </c>
      <c r="P47" s="96">
        <v>0</v>
      </c>
      <c r="Q47" s="96">
        <v>0</v>
      </c>
      <c r="R47" s="96">
        <v>0</v>
      </c>
      <c r="S47" s="96">
        <v>0</v>
      </c>
      <c r="T47" s="96">
        <v>0</v>
      </c>
      <c r="U47" s="96">
        <v>0</v>
      </c>
      <c r="V47" s="96">
        <v>0</v>
      </c>
      <c r="W47" s="96">
        <v>0</v>
      </c>
      <c r="X47" s="96">
        <v>0</v>
      </c>
      <c r="Y47" s="96">
        <v>0</v>
      </c>
      <c r="Z47" s="96">
        <v>0</v>
      </c>
      <c r="AA47" s="96">
        <v>0</v>
      </c>
      <c r="AB47" s="96">
        <v>0</v>
      </c>
      <c r="AC47" s="96">
        <v>0</v>
      </c>
      <c r="AD47" s="96">
        <v>0</v>
      </c>
      <c r="AE47" s="96">
        <v>0</v>
      </c>
      <c r="AF47" s="96">
        <v>0</v>
      </c>
      <c r="AG47" s="96">
        <v>0</v>
      </c>
      <c r="AH47" s="96">
        <v>0</v>
      </c>
      <c r="AI47" s="96">
        <v>0</v>
      </c>
      <c r="AJ47" s="96">
        <v>0</v>
      </c>
      <c r="AK47" s="96">
        <v>0</v>
      </c>
      <c r="AL47" s="97">
        <v>0</v>
      </c>
      <c r="AN47" s="130">
        <f t="shared" si="15"/>
        <v>0</v>
      </c>
      <c r="AO47" s="130">
        <f t="shared" si="16"/>
        <v>0</v>
      </c>
    </row>
    <row r="48" spans="1:41" ht="19.5" customHeight="1" x14ac:dyDescent="0.3">
      <c r="A48" s="488" t="e">
        <f>#REF!</f>
        <v>#REF!</v>
      </c>
      <c r="B48" s="127"/>
      <c r="C48" s="96">
        <v>0</v>
      </c>
      <c r="D48" s="96">
        <v>0</v>
      </c>
      <c r="E48" s="96">
        <v>0</v>
      </c>
      <c r="F48" s="96">
        <v>0</v>
      </c>
      <c r="G48" s="96">
        <v>0</v>
      </c>
      <c r="H48" s="96">
        <v>0</v>
      </c>
      <c r="I48" s="96">
        <v>0</v>
      </c>
      <c r="J48" s="96">
        <v>0</v>
      </c>
      <c r="K48" s="96">
        <v>0</v>
      </c>
      <c r="L48" s="96">
        <v>0</v>
      </c>
      <c r="M48" s="96">
        <v>0</v>
      </c>
      <c r="N48" s="96">
        <v>0</v>
      </c>
      <c r="O48" s="96">
        <v>0</v>
      </c>
      <c r="P48" s="96">
        <v>0</v>
      </c>
      <c r="Q48" s="96">
        <v>0</v>
      </c>
      <c r="R48" s="96">
        <v>0</v>
      </c>
      <c r="S48" s="96">
        <v>0</v>
      </c>
      <c r="T48" s="96">
        <v>0</v>
      </c>
      <c r="U48" s="96">
        <v>0</v>
      </c>
      <c r="V48" s="96">
        <v>0</v>
      </c>
      <c r="W48" s="96">
        <v>0</v>
      </c>
      <c r="X48" s="96">
        <v>0</v>
      </c>
      <c r="Y48" s="96">
        <v>0</v>
      </c>
      <c r="Z48" s="96">
        <v>0</v>
      </c>
      <c r="AA48" s="96">
        <v>0</v>
      </c>
      <c r="AB48" s="96">
        <v>0</v>
      </c>
      <c r="AC48" s="96">
        <v>0</v>
      </c>
      <c r="AD48" s="96">
        <v>0</v>
      </c>
      <c r="AE48" s="96">
        <v>0</v>
      </c>
      <c r="AF48" s="96">
        <v>0</v>
      </c>
      <c r="AG48" s="96">
        <v>0</v>
      </c>
      <c r="AH48" s="96">
        <v>0</v>
      </c>
      <c r="AI48" s="96">
        <v>0</v>
      </c>
      <c r="AJ48" s="96">
        <v>0</v>
      </c>
      <c r="AK48" s="96">
        <v>0</v>
      </c>
      <c r="AL48" s="97">
        <v>0</v>
      </c>
      <c r="AN48" s="130">
        <f t="shared" si="15"/>
        <v>0</v>
      </c>
      <c r="AO48" s="130">
        <f t="shared" si="16"/>
        <v>0</v>
      </c>
    </row>
    <row r="49" spans="1:41" ht="19.5" customHeight="1" x14ac:dyDescent="0.3">
      <c r="A49" s="488" t="e">
        <f>#REF!</f>
        <v>#REF!</v>
      </c>
      <c r="B49" s="127"/>
      <c r="C49" s="96">
        <v>0</v>
      </c>
      <c r="D49" s="96">
        <v>0</v>
      </c>
      <c r="E49" s="96">
        <v>0</v>
      </c>
      <c r="F49" s="96">
        <v>0</v>
      </c>
      <c r="G49" s="96">
        <v>0</v>
      </c>
      <c r="H49" s="96">
        <v>0</v>
      </c>
      <c r="I49" s="96">
        <v>0</v>
      </c>
      <c r="J49" s="96">
        <v>0</v>
      </c>
      <c r="K49" s="96">
        <v>0</v>
      </c>
      <c r="L49" s="96">
        <v>0</v>
      </c>
      <c r="M49" s="96">
        <v>0</v>
      </c>
      <c r="N49" s="96">
        <v>0</v>
      </c>
      <c r="O49" s="96">
        <v>0</v>
      </c>
      <c r="P49" s="96">
        <v>0</v>
      </c>
      <c r="Q49" s="96">
        <v>0</v>
      </c>
      <c r="R49" s="96">
        <v>0</v>
      </c>
      <c r="S49" s="96">
        <v>0</v>
      </c>
      <c r="T49" s="96">
        <v>0</v>
      </c>
      <c r="U49" s="96">
        <v>0</v>
      </c>
      <c r="V49" s="96">
        <v>0</v>
      </c>
      <c r="W49" s="96">
        <v>0</v>
      </c>
      <c r="X49" s="96">
        <v>0</v>
      </c>
      <c r="Y49" s="96">
        <v>0</v>
      </c>
      <c r="Z49" s="96">
        <v>0</v>
      </c>
      <c r="AA49" s="96">
        <v>0</v>
      </c>
      <c r="AB49" s="96">
        <v>0</v>
      </c>
      <c r="AC49" s="96">
        <v>0</v>
      </c>
      <c r="AD49" s="96">
        <v>0</v>
      </c>
      <c r="AE49" s="96">
        <v>0</v>
      </c>
      <c r="AF49" s="96">
        <v>0</v>
      </c>
      <c r="AG49" s="96">
        <v>0</v>
      </c>
      <c r="AH49" s="96">
        <v>0</v>
      </c>
      <c r="AI49" s="96">
        <v>0</v>
      </c>
      <c r="AJ49" s="96">
        <v>0</v>
      </c>
      <c r="AK49" s="96">
        <v>0</v>
      </c>
      <c r="AL49" s="97">
        <v>0</v>
      </c>
      <c r="AN49" s="130">
        <f t="shared" si="15"/>
        <v>0</v>
      </c>
      <c r="AO49" s="130">
        <f t="shared" si="16"/>
        <v>0</v>
      </c>
    </row>
    <row r="50" spans="1:41" ht="19.5" customHeight="1" x14ac:dyDescent="0.3">
      <c r="A50" s="488" t="e">
        <f>#REF!</f>
        <v>#REF!</v>
      </c>
      <c r="B50" s="127"/>
      <c r="C50" s="96">
        <v>0</v>
      </c>
      <c r="D50" s="96">
        <v>0</v>
      </c>
      <c r="E50" s="96">
        <v>0</v>
      </c>
      <c r="F50" s="96">
        <v>0</v>
      </c>
      <c r="G50" s="96">
        <v>0</v>
      </c>
      <c r="H50" s="96">
        <v>0</v>
      </c>
      <c r="I50" s="96">
        <v>0</v>
      </c>
      <c r="J50" s="96">
        <v>0</v>
      </c>
      <c r="K50" s="96">
        <v>0</v>
      </c>
      <c r="L50" s="96">
        <v>0</v>
      </c>
      <c r="M50" s="96">
        <v>0</v>
      </c>
      <c r="N50" s="96">
        <v>0</v>
      </c>
      <c r="O50" s="96">
        <v>0</v>
      </c>
      <c r="P50" s="96">
        <v>0</v>
      </c>
      <c r="Q50" s="96">
        <v>0</v>
      </c>
      <c r="R50" s="96">
        <v>0</v>
      </c>
      <c r="S50" s="96">
        <v>0</v>
      </c>
      <c r="T50" s="96">
        <v>0</v>
      </c>
      <c r="U50" s="96">
        <v>0</v>
      </c>
      <c r="V50" s="96">
        <v>0</v>
      </c>
      <c r="W50" s="96">
        <v>0</v>
      </c>
      <c r="X50" s="96">
        <v>0</v>
      </c>
      <c r="Y50" s="96">
        <v>0</v>
      </c>
      <c r="Z50" s="96">
        <v>0</v>
      </c>
      <c r="AA50" s="96">
        <v>0</v>
      </c>
      <c r="AB50" s="96">
        <v>0</v>
      </c>
      <c r="AC50" s="96">
        <v>0</v>
      </c>
      <c r="AD50" s="96">
        <v>0</v>
      </c>
      <c r="AE50" s="96">
        <v>0</v>
      </c>
      <c r="AF50" s="96">
        <v>0</v>
      </c>
      <c r="AG50" s="96">
        <v>0</v>
      </c>
      <c r="AH50" s="96">
        <v>0</v>
      </c>
      <c r="AI50" s="96">
        <v>0</v>
      </c>
      <c r="AJ50" s="96">
        <v>0</v>
      </c>
      <c r="AK50" s="96">
        <v>0</v>
      </c>
      <c r="AL50" s="97">
        <v>0</v>
      </c>
      <c r="AN50" s="130">
        <f t="shared" si="15"/>
        <v>0</v>
      </c>
      <c r="AO50" s="130">
        <f t="shared" si="16"/>
        <v>0</v>
      </c>
    </row>
    <row r="51" spans="1:41" ht="19.5" customHeight="1" x14ac:dyDescent="0.3">
      <c r="A51" s="488"/>
      <c r="B51" s="127"/>
      <c r="C51" s="96">
        <v>0</v>
      </c>
      <c r="D51" s="96">
        <v>0</v>
      </c>
      <c r="E51" s="96">
        <v>0</v>
      </c>
      <c r="F51" s="96">
        <v>0</v>
      </c>
      <c r="G51" s="96">
        <v>0</v>
      </c>
      <c r="H51" s="96">
        <v>0</v>
      </c>
      <c r="I51" s="96">
        <v>0</v>
      </c>
      <c r="J51" s="96">
        <v>0</v>
      </c>
      <c r="K51" s="96">
        <v>0</v>
      </c>
      <c r="L51" s="96">
        <v>0</v>
      </c>
      <c r="M51" s="96">
        <v>0</v>
      </c>
      <c r="N51" s="96">
        <v>0</v>
      </c>
      <c r="O51" s="96">
        <v>0</v>
      </c>
      <c r="P51" s="96">
        <v>0</v>
      </c>
      <c r="Q51" s="96">
        <v>0</v>
      </c>
      <c r="R51" s="96">
        <v>0</v>
      </c>
      <c r="S51" s="96">
        <v>0</v>
      </c>
      <c r="T51" s="96">
        <v>0</v>
      </c>
      <c r="U51" s="96">
        <v>0</v>
      </c>
      <c r="V51" s="96">
        <v>0</v>
      </c>
      <c r="W51" s="96">
        <v>0</v>
      </c>
      <c r="X51" s="96">
        <v>0</v>
      </c>
      <c r="Y51" s="96">
        <v>0</v>
      </c>
      <c r="Z51" s="96">
        <v>0</v>
      </c>
      <c r="AA51" s="96">
        <v>0</v>
      </c>
      <c r="AB51" s="96">
        <v>0</v>
      </c>
      <c r="AC51" s="96">
        <v>0</v>
      </c>
      <c r="AD51" s="96">
        <v>0</v>
      </c>
      <c r="AE51" s="96">
        <v>0</v>
      </c>
      <c r="AF51" s="96">
        <v>0</v>
      </c>
      <c r="AG51" s="96">
        <v>0</v>
      </c>
      <c r="AH51" s="96">
        <v>0</v>
      </c>
      <c r="AI51" s="96">
        <v>0</v>
      </c>
      <c r="AJ51" s="96">
        <v>0</v>
      </c>
      <c r="AK51" s="96">
        <v>0</v>
      </c>
      <c r="AL51" s="97">
        <v>0</v>
      </c>
      <c r="AN51" s="130">
        <f t="shared" si="15"/>
        <v>0</v>
      </c>
      <c r="AO51" s="130">
        <f t="shared" si="16"/>
        <v>0</v>
      </c>
    </row>
    <row r="52" spans="1:41" ht="19.5" customHeight="1" thickBot="1" x14ac:dyDescent="0.35">
      <c r="A52" s="488"/>
      <c r="B52" s="127"/>
      <c r="C52" s="99">
        <v>0</v>
      </c>
      <c r="D52" s="99">
        <v>0</v>
      </c>
      <c r="E52" s="99">
        <v>0</v>
      </c>
      <c r="F52" s="99">
        <v>0</v>
      </c>
      <c r="G52" s="99">
        <v>0</v>
      </c>
      <c r="H52" s="99">
        <v>0</v>
      </c>
      <c r="I52" s="99">
        <v>0</v>
      </c>
      <c r="J52" s="99">
        <v>0</v>
      </c>
      <c r="K52" s="99">
        <v>0</v>
      </c>
      <c r="L52" s="99">
        <v>0</v>
      </c>
      <c r="M52" s="99">
        <v>0</v>
      </c>
      <c r="N52" s="99">
        <v>0</v>
      </c>
      <c r="O52" s="99">
        <v>0</v>
      </c>
      <c r="P52" s="99">
        <v>0</v>
      </c>
      <c r="Q52" s="99">
        <v>0</v>
      </c>
      <c r="R52" s="99">
        <v>0</v>
      </c>
      <c r="S52" s="99">
        <v>0</v>
      </c>
      <c r="T52" s="99">
        <v>0</v>
      </c>
      <c r="U52" s="99">
        <v>0</v>
      </c>
      <c r="V52" s="99">
        <v>0</v>
      </c>
      <c r="W52" s="99">
        <v>0</v>
      </c>
      <c r="X52" s="99">
        <v>0</v>
      </c>
      <c r="Y52" s="99">
        <v>0</v>
      </c>
      <c r="Z52" s="99">
        <v>0</v>
      </c>
      <c r="AA52" s="99">
        <v>0</v>
      </c>
      <c r="AB52" s="99">
        <v>0</v>
      </c>
      <c r="AC52" s="99">
        <v>0</v>
      </c>
      <c r="AD52" s="99">
        <v>0</v>
      </c>
      <c r="AE52" s="99">
        <v>0</v>
      </c>
      <c r="AF52" s="99">
        <v>0</v>
      </c>
      <c r="AG52" s="99">
        <v>0</v>
      </c>
      <c r="AH52" s="99">
        <v>0</v>
      </c>
      <c r="AI52" s="99">
        <v>0</v>
      </c>
      <c r="AJ52" s="99">
        <v>0</v>
      </c>
      <c r="AK52" s="99">
        <v>0</v>
      </c>
      <c r="AL52" s="100">
        <v>0</v>
      </c>
      <c r="AN52" s="130">
        <f t="shared" si="15"/>
        <v>0</v>
      </c>
      <c r="AO52" s="130">
        <f t="shared" si="16"/>
        <v>0</v>
      </c>
    </row>
    <row r="53" spans="1:41" ht="19.5" customHeight="1" x14ac:dyDescent="0.3">
      <c r="A53" s="2" t="s">
        <v>570</v>
      </c>
      <c r="B53" s="106">
        <f t="shared" ref="B53:AL53" si="17">SUM(B44:B52)</f>
        <v>0</v>
      </c>
      <c r="C53" s="106">
        <f>SUM(C44:C52)</f>
        <v>0</v>
      </c>
      <c r="D53" s="106">
        <f t="shared" si="17"/>
        <v>0</v>
      </c>
      <c r="E53" s="106">
        <f t="shared" si="17"/>
        <v>0</v>
      </c>
      <c r="F53" s="106">
        <f t="shared" si="17"/>
        <v>0</v>
      </c>
      <c r="G53" s="106">
        <f t="shared" si="17"/>
        <v>0</v>
      </c>
      <c r="H53" s="106">
        <f t="shared" si="17"/>
        <v>0</v>
      </c>
      <c r="I53" s="106">
        <f t="shared" si="17"/>
        <v>0</v>
      </c>
      <c r="J53" s="106">
        <f t="shared" si="17"/>
        <v>0</v>
      </c>
      <c r="K53" s="106">
        <f t="shared" si="17"/>
        <v>0</v>
      </c>
      <c r="L53" s="106">
        <f t="shared" si="17"/>
        <v>0</v>
      </c>
      <c r="M53" s="106">
        <f t="shared" si="17"/>
        <v>0</v>
      </c>
      <c r="N53" s="106">
        <f t="shared" si="17"/>
        <v>0</v>
      </c>
      <c r="O53" s="106">
        <f t="shared" si="17"/>
        <v>0</v>
      </c>
      <c r="P53" s="106">
        <f t="shared" si="17"/>
        <v>0</v>
      </c>
      <c r="Q53" s="106">
        <f t="shared" si="17"/>
        <v>0</v>
      </c>
      <c r="R53" s="106">
        <f t="shared" si="17"/>
        <v>0</v>
      </c>
      <c r="S53" s="106">
        <f t="shared" si="17"/>
        <v>0</v>
      </c>
      <c r="T53" s="106">
        <f t="shared" si="17"/>
        <v>0</v>
      </c>
      <c r="U53" s="106">
        <f t="shared" si="17"/>
        <v>0</v>
      </c>
      <c r="V53" s="106">
        <f t="shared" si="17"/>
        <v>0</v>
      </c>
      <c r="W53" s="106">
        <f t="shared" si="17"/>
        <v>0</v>
      </c>
      <c r="X53" s="106">
        <f t="shared" si="17"/>
        <v>0</v>
      </c>
      <c r="Y53" s="106">
        <f t="shared" si="17"/>
        <v>0</v>
      </c>
      <c r="Z53" s="106">
        <f t="shared" si="17"/>
        <v>0</v>
      </c>
      <c r="AA53" s="106">
        <f t="shared" si="17"/>
        <v>0</v>
      </c>
      <c r="AB53" s="106">
        <f t="shared" si="17"/>
        <v>0</v>
      </c>
      <c r="AC53" s="106">
        <f t="shared" si="17"/>
        <v>0</v>
      </c>
      <c r="AD53" s="106">
        <f t="shared" si="17"/>
        <v>0</v>
      </c>
      <c r="AE53" s="106">
        <f t="shared" si="17"/>
        <v>0</v>
      </c>
      <c r="AF53" s="106">
        <f t="shared" si="17"/>
        <v>0</v>
      </c>
      <c r="AG53" s="106">
        <f t="shared" si="17"/>
        <v>0</v>
      </c>
      <c r="AH53" s="106">
        <f t="shared" si="17"/>
        <v>0</v>
      </c>
      <c r="AI53" s="106">
        <f t="shared" si="17"/>
        <v>0</v>
      </c>
      <c r="AJ53" s="106">
        <f t="shared" si="17"/>
        <v>0</v>
      </c>
      <c r="AK53" s="106">
        <f t="shared" si="17"/>
        <v>0</v>
      </c>
      <c r="AL53" s="106">
        <f t="shared" si="17"/>
        <v>0</v>
      </c>
      <c r="AN53" s="130">
        <f t="shared" si="15"/>
        <v>0</v>
      </c>
      <c r="AO53" s="130">
        <f t="shared" si="16"/>
        <v>0</v>
      </c>
    </row>
    <row r="54" spans="1:41" ht="19.5" customHeight="1" x14ac:dyDescent="0.3">
      <c r="AN54" s="130"/>
      <c r="AO54" s="130"/>
    </row>
    <row r="55" spans="1:41" ht="19.5" customHeight="1" x14ac:dyDescent="0.3">
      <c r="A55" s="2" t="s">
        <v>571</v>
      </c>
      <c r="B55" s="106">
        <f t="shared" ref="B55:AL55" si="18">B41-B53</f>
        <v>0</v>
      </c>
      <c r="C55" s="106">
        <f>C41-C53</f>
        <v>0</v>
      </c>
      <c r="D55" s="106">
        <f t="shared" si="18"/>
        <v>0</v>
      </c>
      <c r="E55" s="106">
        <f t="shared" si="18"/>
        <v>0</v>
      </c>
      <c r="F55" s="106">
        <f t="shared" si="18"/>
        <v>0</v>
      </c>
      <c r="G55" s="106">
        <f t="shared" si="18"/>
        <v>0</v>
      </c>
      <c r="H55" s="106">
        <f t="shared" si="18"/>
        <v>0</v>
      </c>
      <c r="I55" s="106">
        <f t="shared" si="18"/>
        <v>0</v>
      </c>
      <c r="J55" s="106">
        <f t="shared" si="18"/>
        <v>0</v>
      </c>
      <c r="K55" s="106">
        <f t="shared" si="18"/>
        <v>0</v>
      </c>
      <c r="L55" s="106">
        <f t="shared" si="18"/>
        <v>0</v>
      </c>
      <c r="M55" s="106">
        <f t="shared" si="18"/>
        <v>0</v>
      </c>
      <c r="N55" s="106">
        <f t="shared" si="18"/>
        <v>0</v>
      </c>
      <c r="O55" s="106">
        <f t="shared" si="18"/>
        <v>0</v>
      </c>
      <c r="P55" s="106">
        <f t="shared" si="18"/>
        <v>0</v>
      </c>
      <c r="Q55" s="106">
        <f t="shared" si="18"/>
        <v>0</v>
      </c>
      <c r="R55" s="106">
        <f t="shared" si="18"/>
        <v>0</v>
      </c>
      <c r="S55" s="106">
        <f t="shared" si="18"/>
        <v>0</v>
      </c>
      <c r="T55" s="106">
        <f t="shared" si="18"/>
        <v>0</v>
      </c>
      <c r="U55" s="106">
        <f t="shared" si="18"/>
        <v>0</v>
      </c>
      <c r="V55" s="106">
        <f t="shared" si="18"/>
        <v>0</v>
      </c>
      <c r="W55" s="106">
        <f t="shared" si="18"/>
        <v>0</v>
      </c>
      <c r="X55" s="106">
        <f t="shared" si="18"/>
        <v>0</v>
      </c>
      <c r="Y55" s="106">
        <f t="shared" si="18"/>
        <v>0</v>
      </c>
      <c r="Z55" s="106">
        <f t="shared" si="18"/>
        <v>0</v>
      </c>
      <c r="AA55" s="106">
        <f t="shared" si="18"/>
        <v>0</v>
      </c>
      <c r="AB55" s="106">
        <f t="shared" si="18"/>
        <v>0</v>
      </c>
      <c r="AC55" s="106">
        <f t="shared" si="18"/>
        <v>0</v>
      </c>
      <c r="AD55" s="106">
        <f t="shared" si="18"/>
        <v>0</v>
      </c>
      <c r="AE55" s="106">
        <f t="shared" si="18"/>
        <v>0</v>
      </c>
      <c r="AF55" s="106">
        <f t="shared" si="18"/>
        <v>0</v>
      </c>
      <c r="AG55" s="106">
        <f t="shared" si="18"/>
        <v>0</v>
      </c>
      <c r="AH55" s="106">
        <f t="shared" si="18"/>
        <v>0</v>
      </c>
      <c r="AI55" s="106">
        <f t="shared" si="18"/>
        <v>0</v>
      </c>
      <c r="AJ55" s="106">
        <f t="shared" si="18"/>
        <v>0</v>
      </c>
      <c r="AK55" s="106">
        <f t="shared" si="18"/>
        <v>0</v>
      </c>
      <c r="AL55" s="106">
        <f t="shared" si="18"/>
        <v>0</v>
      </c>
      <c r="AN55" s="130">
        <f t="shared" ref="AN55" si="19">SUM(C55:AL55)</f>
        <v>0</v>
      </c>
      <c r="AO55" s="130">
        <f>AN55-B55</f>
        <v>0</v>
      </c>
    </row>
    <row r="57" spans="1:41" ht="19.5" customHeight="1" x14ac:dyDescent="0.3">
      <c r="A57" s="2"/>
    </row>
  </sheetData>
  <sheetProtection algorithmName="SHA-512" hashValue="vG9RVHyUbhudNNZ+WRtt5PXtC7OLeixUmWWlom9spQO/WQDD6l9UkmoSE7iyB0wS0uSCUf/jj2+nRzTGwNEiHg==" saltValue="ehNGyF7vPUesG0vFUpAAbA==" spinCount="100000" sheet="1" objects="1" scenarios="1"/>
  <mergeCells count="1">
    <mergeCell ref="B2:AO2"/>
  </mergeCells>
  <dataValidations disablePrompts="1" count="1">
    <dataValidation type="list" allowBlank="1" showInputMessage="1" showErrorMessage="1" sqref="C5:AL6" xr:uid="{373391C0-B2AE-4C6B-BF89-7ABAF82FA472}">
      <formula1>$C$1:$M$1</formula1>
    </dataValidation>
  </dataValidations>
  <pageMargins left="0.7" right="0.7" top="0.75" bottom="0.75" header="0.3" footer="0.3"/>
  <pageSetup paperSize="3" scale="60" orientation="landscape" horizontalDpi="1200" verticalDpi="1200" r:id="rId1"/>
  <headerFooter>
    <oddFooter>&amp;L&amp;"Times New Roman,Bold Italic"DHCD Form 202 (rev. October 2021)</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C07FB-A1DA-4972-A1E1-CB32CDE5070F}">
  <sheetPr codeName="Sheet22">
    <pageSetUpPr fitToPage="1"/>
  </sheetPr>
  <dimension ref="A1:I26"/>
  <sheetViews>
    <sheetView zoomScaleNormal="100" workbookViewId="0">
      <selection activeCell="H7" sqref="H7"/>
    </sheetView>
  </sheetViews>
  <sheetFormatPr defaultColWidth="9" defaultRowHeight="13" x14ac:dyDescent="0.3"/>
  <cols>
    <col min="2" max="2" width="20.69921875" bestFit="1" customWidth="1"/>
    <col min="3" max="3" width="9.5" bestFit="1" customWidth="1"/>
    <col min="4" max="4" width="15" bestFit="1" customWidth="1"/>
    <col min="5" max="5" width="13.796875" customWidth="1"/>
    <col min="6" max="6" width="16" bestFit="1" customWidth="1"/>
    <col min="7" max="7" width="20.796875" bestFit="1" customWidth="1"/>
    <col min="8" max="8" width="27" bestFit="1" customWidth="1"/>
    <col min="9" max="9" width="27.19921875" bestFit="1" customWidth="1"/>
  </cols>
  <sheetData>
    <row r="1" spans="1:9" ht="17.5" x14ac:dyDescent="0.35">
      <c r="A1" s="675" t="s">
        <v>572</v>
      </c>
      <c r="B1" s="675"/>
      <c r="C1" s="675"/>
      <c r="D1" s="675"/>
      <c r="E1" s="675"/>
      <c r="F1" s="675"/>
      <c r="G1" s="675"/>
      <c r="H1" s="675"/>
      <c r="I1" s="675"/>
    </row>
    <row r="5" spans="1:9" x14ac:dyDescent="0.3">
      <c r="A5" s="150" t="s">
        <v>573</v>
      </c>
      <c r="B5" s="150" t="s">
        <v>574</v>
      </c>
      <c r="C5" s="150" t="s">
        <v>280</v>
      </c>
      <c r="D5" s="591" t="s">
        <v>575</v>
      </c>
      <c r="E5" s="150" t="s">
        <v>576</v>
      </c>
      <c r="F5" s="591" t="s">
        <v>293</v>
      </c>
      <c r="G5" s="150" t="s">
        <v>577</v>
      </c>
      <c r="H5" s="150" t="s">
        <v>578</v>
      </c>
      <c r="I5" s="150" t="s">
        <v>579</v>
      </c>
    </row>
    <row r="6" spans="1:9" x14ac:dyDescent="0.3">
      <c r="A6">
        <v>0</v>
      </c>
      <c r="B6" t="e">
        <f>#REF!</f>
        <v>#REF!</v>
      </c>
      <c r="C6" s="151">
        <f>IF('DHCD_RENTAL_PRO_FORMA (alt)'!C38&gt;0,'DHCD_RENTAL_PRO_FORMA (alt)'!C38,0)</f>
        <v>0</v>
      </c>
      <c r="D6" s="226" t="e">
        <f>IF(G6&gt;0,C6*0.9,C6*0.25)</f>
        <v>#REF!</v>
      </c>
      <c r="E6">
        <f>10%*C6</f>
        <v>0</v>
      </c>
      <c r="F6" s="226" t="e">
        <f>IF(G6&gt;0,C6-D6,C6*0.75)</f>
        <v>#REF!</v>
      </c>
      <c r="G6" t="e">
        <f t="shared" ref="G6" si="0">IF(B6&gt;0, B6-D6,0)</f>
        <v>#REF!</v>
      </c>
      <c r="H6" t="e">
        <f>#REF!</f>
        <v>#REF!</v>
      </c>
      <c r="I6" t="e">
        <f>IF(G6&gt;0,H6-E6,H6-C6*0.75)</f>
        <v>#REF!</v>
      </c>
    </row>
    <row r="7" spans="1:9" x14ac:dyDescent="0.3">
      <c r="A7">
        <v>1</v>
      </c>
      <c r="B7" t="e">
        <f t="shared" ref="B7:B26" si="1">G6</f>
        <v>#REF!</v>
      </c>
      <c r="C7" t="e">
        <f>IF('DHCD_RENTAL_PRO_FORMA (alt)'!D38&gt;0,'DHCD_RENTAL_PRO_FORMA (alt)'!D38,0)</f>
        <v>#REF!</v>
      </c>
      <c r="D7" s="226" t="e">
        <f>IF(G6&gt;0,MIN(B7,C7*0.9),0)</f>
        <v>#REF!</v>
      </c>
      <c r="E7" t="e">
        <f t="shared" ref="E7:E26" si="2">10%*C7</f>
        <v>#REF!</v>
      </c>
      <c r="F7" s="226" t="e">
        <f>IF(C7&gt;0,MIN(C7-D7,C7*0.75),0)</f>
        <v>#REF!</v>
      </c>
      <c r="G7" t="e">
        <f>IF(B7&gt;0, B7-D7,0)*0+IF(B7&gt;0,MIN(B7,MAX(0,B7-D7)),0)</f>
        <v>#REF!</v>
      </c>
      <c r="H7" t="e">
        <f>I6+'DHCD_RENTAL_PRO_FORMA (alt)'!D46</f>
        <v>#REF!</v>
      </c>
      <c r="I7" t="e">
        <f>IF(G7&gt;0,H7-E7,H7-C7*0.75)</f>
        <v>#REF!</v>
      </c>
    </row>
    <row r="8" spans="1:9" x14ac:dyDescent="0.3">
      <c r="A8">
        <v>2</v>
      </c>
      <c r="B8" t="e">
        <f t="shared" si="1"/>
        <v>#REF!</v>
      </c>
      <c r="C8" t="e">
        <f>IF('DHCD_RENTAL_PRO_FORMA (alt)'!E38&gt;0,'DHCD_RENTAL_PRO_FORMA (alt)'!E38,0)</f>
        <v>#REF!</v>
      </c>
      <c r="D8" s="226" t="e">
        <f>IF(G7&gt;0,MIN(B8,C8*0.9),0)</f>
        <v>#REF!</v>
      </c>
      <c r="E8" t="e">
        <f t="shared" si="2"/>
        <v>#REF!</v>
      </c>
      <c r="F8" s="226" t="e">
        <f t="shared" ref="F8:F9" si="3">IF(C8&gt;0,MIN(C8-D8,C8*0.75),0)</f>
        <v>#REF!</v>
      </c>
      <c r="G8" t="e">
        <f t="shared" ref="G8:G26" si="4">IF(B8&gt;0, B8-D8,0)*0+IF(B8&gt;0,MIN(B8,MAX(0,B8-D8)),0)</f>
        <v>#REF!</v>
      </c>
      <c r="H8" t="e">
        <f>I7+'DHCD_RENTAL_PRO_FORMA (alt)'!E46</f>
        <v>#REF!</v>
      </c>
      <c r="I8" t="e">
        <f t="shared" ref="I8:I26" si="5">IF(G8&gt;0,H8-E8,H8-C8*0.75)</f>
        <v>#REF!</v>
      </c>
    </row>
    <row r="9" spans="1:9" x14ac:dyDescent="0.3">
      <c r="A9">
        <v>3</v>
      </c>
      <c r="B9" t="e">
        <f t="shared" si="1"/>
        <v>#REF!</v>
      </c>
      <c r="C9" t="e">
        <f>IF('DHCD_RENTAL_PRO_FORMA (alt)'!F38&gt;0,'DHCD_RENTAL_PRO_FORMA (alt)'!F38,0)</f>
        <v>#REF!</v>
      </c>
      <c r="D9" s="226" t="e">
        <f t="shared" ref="D9:D26" si="6">IF(G8&gt;0,MIN(B9,C9*0.9),0)</f>
        <v>#REF!</v>
      </c>
      <c r="E9" t="e">
        <f t="shared" si="2"/>
        <v>#REF!</v>
      </c>
      <c r="F9" s="226" t="e">
        <f t="shared" si="3"/>
        <v>#REF!</v>
      </c>
      <c r="G9" t="e">
        <f t="shared" si="4"/>
        <v>#REF!</v>
      </c>
      <c r="H9" t="e">
        <f>I8+'DHCD_RENTAL_PRO_FORMA (alt)'!F46</f>
        <v>#REF!</v>
      </c>
      <c r="I9" t="e">
        <f t="shared" si="5"/>
        <v>#REF!</v>
      </c>
    </row>
    <row r="10" spans="1:9" x14ac:dyDescent="0.3">
      <c r="A10">
        <v>4</v>
      </c>
      <c r="B10" t="e">
        <f t="shared" si="1"/>
        <v>#REF!</v>
      </c>
      <c r="C10" t="e">
        <f>IF('DHCD_RENTAL_PRO_FORMA (alt)'!G38&gt;0,'DHCD_RENTAL_PRO_FORMA (alt)'!G38,0)</f>
        <v>#REF!</v>
      </c>
      <c r="D10" s="226" t="e">
        <f t="shared" si="6"/>
        <v>#REF!</v>
      </c>
      <c r="E10" t="e">
        <f t="shared" si="2"/>
        <v>#REF!</v>
      </c>
      <c r="F10" s="226" t="e">
        <f>IF(C10&gt;0,MIN(C10-D10,C10*0.75),0)</f>
        <v>#REF!</v>
      </c>
      <c r="G10" t="e">
        <f t="shared" si="4"/>
        <v>#REF!</v>
      </c>
      <c r="H10" t="e">
        <f>I9+'DHCD_RENTAL_PRO_FORMA (alt)'!G46</f>
        <v>#REF!</v>
      </c>
      <c r="I10" t="e">
        <f t="shared" si="5"/>
        <v>#REF!</v>
      </c>
    </row>
    <row r="11" spans="1:9" x14ac:dyDescent="0.3">
      <c r="A11">
        <v>5</v>
      </c>
      <c r="B11" t="e">
        <f t="shared" si="1"/>
        <v>#REF!</v>
      </c>
      <c r="C11" t="e">
        <f>IF('DHCD_RENTAL_PRO_FORMA (alt)'!H38&gt;0,'DHCD_RENTAL_PRO_FORMA (alt)'!H38,0)</f>
        <v>#REF!</v>
      </c>
      <c r="D11" s="226" t="e">
        <f t="shared" si="6"/>
        <v>#REF!</v>
      </c>
      <c r="E11" t="e">
        <f t="shared" si="2"/>
        <v>#REF!</v>
      </c>
      <c r="F11" s="226" t="e">
        <f t="shared" ref="F11:F26" si="7">IF(C11&gt;0,MIN(C11-D11,C11*0.75),0)</f>
        <v>#REF!</v>
      </c>
      <c r="G11" t="e">
        <f t="shared" si="4"/>
        <v>#REF!</v>
      </c>
      <c r="H11" t="e">
        <f>I10+'DHCD_RENTAL_PRO_FORMA (alt)'!H46</f>
        <v>#REF!</v>
      </c>
      <c r="I11" t="e">
        <f t="shared" si="5"/>
        <v>#REF!</v>
      </c>
    </row>
    <row r="12" spans="1:9" x14ac:dyDescent="0.3">
      <c r="A12">
        <v>6</v>
      </c>
      <c r="B12" t="e">
        <f t="shared" si="1"/>
        <v>#REF!</v>
      </c>
      <c r="C12" t="e">
        <f>IF('DHCD_RENTAL_PRO_FORMA (alt)'!I38&gt;0,'DHCD_RENTAL_PRO_FORMA (alt)'!I38,0)</f>
        <v>#REF!</v>
      </c>
      <c r="D12" s="226" t="e">
        <f t="shared" si="6"/>
        <v>#REF!</v>
      </c>
      <c r="E12" t="e">
        <f t="shared" si="2"/>
        <v>#REF!</v>
      </c>
      <c r="F12" s="226" t="e">
        <f t="shared" si="7"/>
        <v>#REF!</v>
      </c>
      <c r="G12" t="e">
        <f t="shared" si="4"/>
        <v>#REF!</v>
      </c>
      <c r="H12" t="e">
        <f>I11+'DHCD_RENTAL_PRO_FORMA (alt)'!I46</f>
        <v>#REF!</v>
      </c>
      <c r="I12" t="e">
        <f t="shared" si="5"/>
        <v>#REF!</v>
      </c>
    </row>
    <row r="13" spans="1:9" x14ac:dyDescent="0.3">
      <c r="A13">
        <v>7</v>
      </c>
      <c r="B13" t="e">
        <f t="shared" si="1"/>
        <v>#REF!</v>
      </c>
      <c r="C13" t="e">
        <f>IF('DHCD_RENTAL_PRO_FORMA (alt)'!J38&gt;0,'DHCD_RENTAL_PRO_FORMA (alt)'!J38,0)</f>
        <v>#REF!</v>
      </c>
      <c r="D13" s="226" t="e">
        <f t="shared" si="6"/>
        <v>#REF!</v>
      </c>
      <c r="E13" t="e">
        <f t="shared" si="2"/>
        <v>#REF!</v>
      </c>
      <c r="F13" s="226" t="e">
        <f t="shared" si="7"/>
        <v>#REF!</v>
      </c>
      <c r="G13" t="e">
        <f t="shared" si="4"/>
        <v>#REF!</v>
      </c>
      <c r="H13" t="e">
        <f>I12+'DHCD_RENTAL_PRO_FORMA (alt)'!J46</f>
        <v>#REF!</v>
      </c>
      <c r="I13" t="e">
        <f>IF(G13&gt;0,H13-E13,H13-C13*0.75)</f>
        <v>#REF!</v>
      </c>
    </row>
    <row r="14" spans="1:9" x14ac:dyDescent="0.3">
      <c r="A14">
        <v>8</v>
      </c>
      <c r="B14" t="e">
        <f t="shared" si="1"/>
        <v>#REF!</v>
      </c>
      <c r="C14" t="e">
        <f>IF('DHCD_RENTAL_PRO_FORMA (alt)'!K38&gt;0,'DHCD_RENTAL_PRO_FORMA (alt)'!K38,0)</f>
        <v>#REF!</v>
      </c>
      <c r="D14" s="226" t="e">
        <f t="shared" si="6"/>
        <v>#REF!</v>
      </c>
      <c r="E14" t="e">
        <f t="shared" si="2"/>
        <v>#REF!</v>
      </c>
      <c r="F14" s="226" t="e">
        <f t="shared" si="7"/>
        <v>#REF!</v>
      </c>
      <c r="G14" t="e">
        <f t="shared" si="4"/>
        <v>#REF!</v>
      </c>
      <c r="H14" t="e">
        <f>I13+'DHCD_RENTAL_PRO_FORMA (alt)'!K46</f>
        <v>#REF!</v>
      </c>
      <c r="I14" t="e">
        <f t="shared" si="5"/>
        <v>#REF!</v>
      </c>
    </row>
    <row r="15" spans="1:9" x14ac:dyDescent="0.3">
      <c r="A15">
        <v>9</v>
      </c>
      <c r="B15" t="e">
        <f t="shared" si="1"/>
        <v>#REF!</v>
      </c>
      <c r="C15" t="e">
        <f>IF('DHCD_RENTAL_PRO_FORMA (alt)'!L38&gt;0,'DHCD_RENTAL_PRO_FORMA (alt)'!L38,0)</f>
        <v>#REF!</v>
      </c>
      <c r="D15" s="226" t="e">
        <f t="shared" si="6"/>
        <v>#REF!</v>
      </c>
      <c r="E15" t="e">
        <f t="shared" si="2"/>
        <v>#REF!</v>
      </c>
      <c r="F15" s="226" t="e">
        <f t="shared" si="7"/>
        <v>#REF!</v>
      </c>
      <c r="G15" t="e">
        <f t="shared" si="4"/>
        <v>#REF!</v>
      </c>
      <c r="H15" t="e">
        <f>I14+'DHCD_RENTAL_PRO_FORMA (alt)'!L46</f>
        <v>#REF!</v>
      </c>
      <c r="I15" t="e">
        <f t="shared" si="5"/>
        <v>#REF!</v>
      </c>
    </row>
    <row r="16" spans="1:9" x14ac:dyDescent="0.3">
      <c r="A16">
        <v>10</v>
      </c>
      <c r="B16" t="e">
        <f t="shared" si="1"/>
        <v>#REF!</v>
      </c>
      <c r="C16" t="e">
        <f>IF('DHCD_RENTAL_PRO_FORMA (alt)'!M38&gt;0,'DHCD_RENTAL_PRO_FORMA (alt)'!M38,0)</f>
        <v>#REF!</v>
      </c>
      <c r="D16" s="226" t="e">
        <f t="shared" si="6"/>
        <v>#REF!</v>
      </c>
      <c r="E16" t="e">
        <f t="shared" si="2"/>
        <v>#REF!</v>
      </c>
      <c r="F16" s="226" t="e">
        <f t="shared" si="7"/>
        <v>#REF!</v>
      </c>
      <c r="G16" t="e">
        <f t="shared" si="4"/>
        <v>#REF!</v>
      </c>
      <c r="H16" t="e">
        <f>I15+'DHCD_RENTAL_PRO_FORMA (alt)'!M46</f>
        <v>#REF!</v>
      </c>
      <c r="I16" t="e">
        <f t="shared" si="5"/>
        <v>#REF!</v>
      </c>
    </row>
    <row r="17" spans="1:9" x14ac:dyDescent="0.3">
      <c r="A17">
        <v>11</v>
      </c>
      <c r="B17" t="e">
        <f t="shared" si="1"/>
        <v>#REF!</v>
      </c>
      <c r="C17" t="e">
        <f>IF('DHCD_RENTAL_PRO_FORMA (alt)'!N38&gt;0,'DHCD_RENTAL_PRO_FORMA (alt)'!N38,0)</f>
        <v>#REF!</v>
      </c>
      <c r="D17" s="226" t="e">
        <f t="shared" si="6"/>
        <v>#REF!</v>
      </c>
      <c r="E17" t="e">
        <f t="shared" si="2"/>
        <v>#REF!</v>
      </c>
      <c r="F17" s="226" t="e">
        <f t="shared" si="7"/>
        <v>#REF!</v>
      </c>
      <c r="G17" t="e">
        <f t="shared" si="4"/>
        <v>#REF!</v>
      </c>
      <c r="H17" t="e">
        <f>I16+'DHCD_RENTAL_PRO_FORMA (alt)'!N46</f>
        <v>#REF!</v>
      </c>
      <c r="I17" t="e">
        <f t="shared" si="5"/>
        <v>#REF!</v>
      </c>
    </row>
    <row r="18" spans="1:9" x14ac:dyDescent="0.3">
      <c r="A18">
        <v>12</v>
      </c>
      <c r="B18" t="e">
        <f t="shared" si="1"/>
        <v>#REF!</v>
      </c>
      <c r="C18" t="e">
        <f>IF('DHCD_RENTAL_PRO_FORMA (alt)'!O38&gt;0,'DHCD_RENTAL_PRO_FORMA (alt)'!O38,0)</f>
        <v>#REF!</v>
      </c>
      <c r="D18" s="226" t="e">
        <f t="shared" si="6"/>
        <v>#REF!</v>
      </c>
      <c r="E18" t="e">
        <f t="shared" si="2"/>
        <v>#REF!</v>
      </c>
      <c r="F18" s="226" t="e">
        <f t="shared" si="7"/>
        <v>#REF!</v>
      </c>
      <c r="G18" t="e">
        <f t="shared" si="4"/>
        <v>#REF!</v>
      </c>
      <c r="H18" t="e">
        <f>I17+'DHCD_RENTAL_PRO_FORMA (alt)'!O46</f>
        <v>#REF!</v>
      </c>
      <c r="I18" t="e">
        <f t="shared" si="5"/>
        <v>#REF!</v>
      </c>
    </row>
    <row r="19" spans="1:9" x14ac:dyDescent="0.3">
      <c r="A19">
        <v>13</v>
      </c>
      <c r="B19" t="e">
        <f t="shared" si="1"/>
        <v>#REF!</v>
      </c>
      <c r="C19" t="e">
        <f>IF('DHCD_RENTAL_PRO_FORMA (alt)'!P38&gt;0,'DHCD_RENTAL_PRO_FORMA (alt)'!P38,0)</f>
        <v>#REF!</v>
      </c>
      <c r="D19" s="226" t="e">
        <f t="shared" si="6"/>
        <v>#REF!</v>
      </c>
      <c r="E19" t="e">
        <f t="shared" si="2"/>
        <v>#REF!</v>
      </c>
      <c r="F19" s="226" t="e">
        <f t="shared" si="7"/>
        <v>#REF!</v>
      </c>
      <c r="G19" t="e">
        <f t="shared" si="4"/>
        <v>#REF!</v>
      </c>
      <c r="H19" t="e">
        <f>I18+'DHCD_RENTAL_PRO_FORMA (alt)'!P46</f>
        <v>#REF!</v>
      </c>
      <c r="I19" t="e">
        <f t="shared" si="5"/>
        <v>#REF!</v>
      </c>
    </row>
    <row r="20" spans="1:9" x14ac:dyDescent="0.3">
      <c r="A20">
        <v>14</v>
      </c>
      <c r="B20" t="e">
        <f t="shared" si="1"/>
        <v>#REF!</v>
      </c>
      <c r="C20" t="e">
        <f>IF('DHCD_RENTAL_PRO_FORMA (alt)'!Q38&gt;0,'DHCD_RENTAL_PRO_FORMA (alt)'!Q38,0)</f>
        <v>#REF!</v>
      </c>
      <c r="D20" s="226" t="e">
        <f t="shared" si="6"/>
        <v>#REF!</v>
      </c>
      <c r="E20" t="e">
        <f t="shared" si="2"/>
        <v>#REF!</v>
      </c>
      <c r="F20" s="226" t="e">
        <f t="shared" si="7"/>
        <v>#REF!</v>
      </c>
      <c r="G20" t="e">
        <f t="shared" si="4"/>
        <v>#REF!</v>
      </c>
      <c r="H20" t="e">
        <f>I19+'DHCD_RENTAL_PRO_FORMA (alt)'!Q46</f>
        <v>#REF!</v>
      </c>
      <c r="I20" t="e">
        <f t="shared" si="5"/>
        <v>#REF!</v>
      </c>
    </row>
    <row r="21" spans="1:9" x14ac:dyDescent="0.3">
      <c r="A21">
        <v>15</v>
      </c>
      <c r="B21" t="e">
        <f t="shared" si="1"/>
        <v>#REF!</v>
      </c>
      <c r="C21" t="e">
        <f>IF('DHCD_RENTAL_PRO_FORMA (alt)'!R38&gt;0,'DHCD_RENTAL_PRO_FORMA (alt)'!R38,0)</f>
        <v>#REF!</v>
      </c>
      <c r="D21" s="226" t="e">
        <f t="shared" si="6"/>
        <v>#REF!</v>
      </c>
      <c r="E21" t="e">
        <f t="shared" si="2"/>
        <v>#REF!</v>
      </c>
      <c r="F21" s="226" t="e">
        <f t="shared" si="7"/>
        <v>#REF!</v>
      </c>
      <c r="G21" t="e">
        <f t="shared" si="4"/>
        <v>#REF!</v>
      </c>
      <c r="H21" t="e">
        <f>I20+'DHCD_RENTAL_PRO_FORMA (alt)'!R46</f>
        <v>#REF!</v>
      </c>
      <c r="I21" t="e">
        <f t="shared" si="5"/>
        <v>#REF!</v>
      </c>
    </row>
    <row r="22" spans="1:9" x14ac:dyDescent="0.3">
      <c r="A22">
        <v>16</v>
      </c>
      <c r="B22" t="e">
        <f t="shared" si="1"/>
        <v>#REF!</v>
      </c>
      <c r="C22" t="e">
        <f>IF('DHCD_RENTAL_PRO_FORMA (alt)'!S38&gt;0,'DHCD_RENTAL_PRO_FORMA (alt)'!S38,0)</f>
        <v>#REF!</v>
      </c>
      <c r="D22" s="226" t="e">
        <f t="shared" si="6"/>
        <v>#REF!</v>
      </c>
      <c r="E22" t="e">
        <f t="shared" si="2"/>
        <v>#REF!</v>
      </c>
      <c r="F22" s="226" t="e">
        <f t="shared" si="7"/>
        <v>#REF!</v>
      </c>
      <c r="G22" t="e">
        <f t="shared" si="4"/>
        <v>#REF!</v>
      </c>
      <c r="H22" t="e">
        <f>I21+'DHCD_RENTAL_PRO_FORMA (alt)'!S46</f>
        <v>#REF!</v>
      </c>
      <c r="I22" t="e">
        <f t="shared" si="5"/>
        <v>#REF!</v>
      </c>
    </row>
    <row r="23" spans="1:9" x14ac:dyDescent="0.3">
      <c r="A23">
        <v>17</v>
      </c>
      <c r="B23" t="e">
        <f t="shared" si="1"/>
        <v>#REF!</v>
      </c>
      <c r="C23" t="e">
        <f>IF('DHCD_RENTAL_PRO_FORMA (alt)'!T38&gt;0,'DHCD_RENTAL_PRO_FORMA (alt)'!T38,0)</f>
        <v>#REF!</v>
      </c>
      <c r="D23" s="226" t="e">
        <f t="shared" si="6"/>
        <v>#REF!</v>
      </c>
      <c r="E23" t="e">
        <f t="shared" si="2"/>
        <v>#REF!</v>
      </c>
      <c r="F23" s="226" t="e">
        <f t="shared" si="7"/>
        <v>#REF!</v>
      </c>
      <c r="G23" t="e">
        <f t="shared" si="4"/>
        <v>#REF!</v>
      </c>
      <c r="H23" t="e">
        <f>I22+'DHCD_RENTAL_PRO_FORMA (alt)'!T46</f>
        <v>#REF!</v>
      </c>
      <c r="I23" t="e">
        <f t="shared" si="5"/>
        <v>#REF!</v>
      </c>
    </row>
    <row r="24" spans="1:9" x14ac:dyDescent="0.3">
      <c r="A24">
        <v>18</v>
      </c>
      <c r="B24" t="e">
        <f t="shared" si="1"/>
        <v>#REF!</v>
      </c>
      <c r="C24" t="e">
        <f>IF('DHCD_RENTAL_PRO_FORMA (alt)'!U38&gt;0,'DHCD_RENTAL_PRO_FORMA (alt)'!U38,0)</f>
        <v>#REF!</v>
      </c>
      <c r="D24" s="226" t="e">
        <f t="shared" si="6"/>
        <v>#REF!</v>
      </c>
      <c r="E24" t="e">
        <f t="shared" si="2"/>
        <v>#REF!</v>
      </c>
      <c r="F24" s="226" t="e">
        <f t="shared" si="7"/>
        <v>#REF!</v>
      </c>
      <c r="G24" t="e">
        <f t="shared" si="4"/>
        <v>#REF!</v>
      </c>
      <c r="H24" t="e">
        <f>I23+'DHCD_RENTAL_PRO_FORMA (alt)'!U46</f>
        <v>#REF!</v>
      </c>
      <c r="I24" t="e">
        <f t="shared" si="5"/>
        <v>#REF!</v>
      </c>
    </row>
    <row r="25" spans="1:9" x14ac:dyDescent="0.3">
      <c r="A25">
        <v>19</v>
      </c>
      <c r="B25" t="e">
        <f t="shared" si="1"/>
        <v>#REF!</v>
      </c>
      <c r="C25" t="e">
        <f>IF('DHCD_RENTAL_PRO_FORMA (alt)'!V38&gt;0,'DHCD_RENTAL_PRO_FORMA (alt)'!V38,0)</f>
        <v>#REF!</v>
      </c>
      <c r="D25" s="226" t="e">
        <f t="shared" si="6"/>
        <v>#REF!</v>
      </c>
      <c r="E25" t="e">
        <f t="shared" si="2"/>
        <v>#REF!</v>
      </c>
      <c r="F25" s="226" t="e">
        <f t="shared" si="7"/>
        <v>#REF!</v>
      </c>
      <c r="G25" t="e">
        <f t="shared" si="4"/>
        <v>#REF!</v>
      </c>
      <c r="H25" t="e">
        <f>I24+'DHCD_RENTAL_PRO_FORMA (alt)'!V46</f>
        <v>#REF!</v>
      </c>
      <c r="I25" t="e">
        <f>IF(G25&gt;0,H25-E25,H25-C25*0.75)</f>
        <v>#REF!</v>
      </c>
    </row>
    <row r="26" spans="1:9" x14ac:dyDescent="0.3">
      <c r="A26">
        <v>20</v>
      </c>
      <c r="B26" t="e">
        <f t="shared" si="1"/>
        <v>#REF!</v>
      </c>
      <c r="C26" t="e">
        <f>IF('DHCD_RENTAL_PRO_FORMA (alt)'!W38&gt;0,'DHCD_RENTAL_PRO_FORMA (alt)'!W38,0)</f>
        <v>#REF!</v>
      </c>
      <c r="D26" s="226" t="e">
        <f t="shared" si="6"/>
        <v>#REF!</v>
      </c>
      <c r="E26" t="e">
        <f t="shared" si="2"/>
        <v>#REF!</v>
      </c>
      <c r="F26" s="226" t="e">
        <f t="shared" si="7"/>
        <v>#REF!</v>
      </c>
      <c r="G26" t="e">
        <f t="shared" si="4"/>
        <v>#REF!</v>
      </c>
      <c r="H26" t="e">
        <f>I25+'DHCD_RENTAL_PRO_FORMA (alt)'!W46</f>
        <v>#REF!</v>
      </c>
      <c r="I26" t="e">
        <f t="shared" si="5"/>
        <v>#REF!</v>
      </c>
    </row>
  </sheetData>
  <sheetProtection algorithmName="SHA-512" hashValue="vhocE4z6OaVIsaFMWXjxkuFrb7/A71CBU/33HIuu9zPbuYHiH8g/4yRMsPEsK2gNqSQKkQM9W7eHJRIHi6RBPg==" saltValue="toRI+6vZxyzvrf3Tlejbqw==" spinCount="100000" sheet="1" objects="1" scenarios="1"/>
  <mergeCells count="1">
    <mergeCell ref="A1:I1"/>
  </mergeCells>
  <pageMargins left="0.7" right="0.7" top="0.75" bottom="0.75" header="0.3" footer="0.3"/>
  <pageSetup scale="86" orientation="landscape" r:id="rId1"/>
  <headerFooter>
    <oddFooter>&amp;L&amp;"Times New Roman,Bold Italic"DHCD Form 202 (rev. October 2021)</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51EF4D-0C25-48CC-9321-67A9F25CCF45}">
  <sheetPr codeName="Sheet23"/>
  <dimension ref="B2:AP54"/>
  <sheetViews>
    <sheetView topLeftCell="O1" zoomScale="90" zoomScaleNormal="90" workbookViewId="0">
      <selection activeCell="AI37" sqref="AI37"/>
    </sheetView>
  </sheetViews>
  <sheetFormatPr defaultColWidth="9" defaultRowHeight="13" x14ac:dyDescent="0.3"/>
  <cols>
    <col min="2" max="2" width="21.796875" bestFit="1" customWidth="1"/>
    <col min="9" max="9" width="13.796875" bestFit="1" customWidth="1"/>
  </cols>
  <sheetData>
    <row r="2" spans="2:42" x14ac:dyDescent="0.3">
      <c r="I2" t="s">
        <v>580</v>
      </c>
      <c r="Q2" t="s">
        <v>581</v>
      </c>
      <c r="T2" t="s">
        <v>582</v>
      </c>
      <c r="V2" t="s">
        <v>57</v>
      </c>
      <c r="X2" t="s">
        <v>583</v>
      </c>
      <c r="AA2" t="s">
        <v>60</v>
      </c>
      <c r="AB2" t="s">
        <v>61</v>
      </c>
      <c r="AC2" t="s">
        <v>556</v>
      </c>
      <c r="AE2" t="s">
        <v>584</v>
      </c>
      <c r="AG2" t="s">
        <v>585</v>
      </c>
      <c r="AI2" t="s">
        <v>586</v>
      </c>
      <c r="AK2" t="s">
        <v>587</v>
      </c>
      <c r="AN2" t="s">
        <v>588</v>
      </c>
      <c r="AP2" t="s">
        <v>589</v>
      </c>
    </row>
    <row r="3" spans="2:42" x14ac:dyDescent="0.3">
      <c r="B3" t="s">
        <v>590</v>
      </c>
      <c r="D3" t="s">
        <v>591</v>
      </c>
      <c r="E3" t="s">
        <v>592</v>
      </c>
      <c r="G3" t="b">
        <v>1</v>
      </c>
      <c r="I3" t="s">
        <v>593</v>
      </c>
      <c r="K3" t="s">
        <v>594</v>
      </c>
      <c r="M3" t="s">
        <v>595</v>
      </c>
      <c r="O3" t="s">
        <v>596</v>
      </c>
      <c r="Q3" t="s">
        <v>597</v>
      </c>
      <c r="AE3" t="s">
        <v>296</v>
      </c>
      <c r="AG3" t="s">
        <v>598</v>
      </c>
      <c r="AI3" t="s">
        <v>599</v>
      </c>
      <c r="AK3" t="s">
        <v>384</v>
      </c>
      <c r="AN3" t="s">
        <v>60</v>
      </c>
      <c r="AP3" t="s">
        <v>600</v>
      </c>
    </row>
    <row r="4" spans="2:42" x14ac:dyDescent="0.3">
      <c r="B4" t="s">
        <v>601</v>
      </c>
      <c r="D4" t="s">
        <v>602</v>
      </c>
      <c r="E4" t="s">
        <v>603</v>
      </c>
      <c r="G4" t="b">
        <v>0</v>
      </c>
      <c r="I4" t="s">
        <v>604</v>
      </c>
      <c r="K4" t="s">
        <v>605</v>
      </c>
      <c r="M4" t="s">
        <v>606</v>
      </c>
      <c r="O4" t="s">
        <v>607</v>
      </c>
      <c r="Q4" t="s">
        <v>608</v>
      </c>
      <c r="T4" t="s">
        <v>609</v>
      </c>
      <c r="V4" t="s">
        <v>610</v>
      </c>
      <c r="X4" t="s">
        <v>611</v>
      </c>
      <c r="AA4" t="s">
        <v>60</v>
      </c>
      <c r="AB4" t="s">
        <v>608</v>
      </c>
      <c r="AC4" t="s">
        <v>612</v>
      </c>
      <c r="AE4" t="s">
        <v>297</v>
      </c>
      <c r="AG4" t="s">
        <v>297</v>
      </c>
      <c r="AI4" t="s">
        <v>123</v>
      </c>
      <c r="AK4" t="s">
        <v>613</v>
      </c>
      <c r="AN4" t="s">
        <v>612</v>
      </c>
      <c r="AP4" t="s">
        <v>614</v>
      </c>
    </row>
    <row r="5" spans="2:42" x14ac:dyDescent="0.3">
      <c r="B5" t="s">
        <v>615</v>
      </c>
      <c r="D5" t="s">
        <v>616</v>
      </c>
      <c r="I5" t="s">
        <v>617</v>
      </c>
      <c r="Q5" t="s">
        <v>618</v>
      </c>
      <c r="T5" t="s">
        <v>619</v>
      </c>
      <c r="V5" t="s">
        <v>620</v>
      </c>
      <c r="X5" t="s">
        <v>621</v>
      </c>
      <c r="AA5" t="s">
        <v>123</v>
      </c>
      <c r="AB5" t="s">
        <v>597</v>
      </c>
      <c r="AC5" t="s">
        <v>622</v>
      </c>
      <c r="AK5" t="s">
        <v>623</v>
      </c>
      <c r="AN5" t="s">
        <v>624</v>
      </c>
    </row>
    <row r="6" spans="2:42" x14ac:dyDescent="0.3">
      <c r="B6" t="s">
        <v>625</v>
      </c>
      <c r="D6" t="s">
        <v>626</v>
      </c>
      <c r="I6" t="s">
        <v>595</v>
      </c>
      <c r="Q6" t="s">
        <v>627</v>
      </c>
      <c r="T6" t="s">
        <v>628</v>
      </c>
      <c r="V6" t="s">
        <v>629</v>
      </c>
      <c r="X6" t="s">
        <v>556</v>
      </c>
      <c r="AB6" t="s">
        <v>123</v>
      </c>
      <c r="AC6" t="s">
        <v>630</v>
      </c>
      <c r="AK6" t="s">
        <v>631</v>
      </c>
      <c r="AN6" t="s">
        <v>630</v>
      </c>
    </row>
    <row r="7" spans="2:42" x14ac:dyDescent="0.3">
      <c r="B7" t="s">
        <v>556</v>
      </c>
      <c r="D7" t="s">
        <v>632</v>
      </c>
      <c r="I7" t="s">
        <v>633</v>
      </c>
      <c r="Q7" t="s">
        <v>634</v>
      </c>
      <c r="T7" t="s">
        <v>635</v>
      </c>
      <c r="V7" t="s">
        <v>556</v>
      </c>
      <c r="AC7" t="s">
        <v>636</v>
      </c>
      <c r="AK7" t="s">
        <v>556</v>
      </c>
      <c r="AN7" t="s">
        <v>636</v>
      </c>
    </row>
    <row r="8" spans="2:42" x14ac:dyDescent="0.3">
      <c r="D8" t="s">
        <v>637</v>
      </c>
      <c r="I8" t="s">
        <v>638</v>
      </c>
      <c r="Q8" t="s">
        <v>639</v>
      </c>
      <c r="T8" t="s">
        <v>556</v>
      </c>
      <c r="AC8" t="s">
        <v>640</v>
      </c>
      <c r="AN8" t="s">
        <v>640</v>
      </c>
    </row>
    <row r="9" spans="2:42" x14ac:dyDescent="0.3">
      <c r="D9" t="s">
        <v>641</v>
      </c>
      <c r="I9" t="s">
        <v>642</v>
      </c>
      <c r="Q9" t="s">
        <v>643</v>
      </c>
      <c r="T9" t="s">
        <v>123</v>
      </c>
      <c r="AC9" t="s">
        <v>644</v>
      </c>
      <c r="AN9" t="s">
        <v>644</v>
      </c>
    </row>
    <row r="10" spans="2:42" x14ac:dyDescent="0.3">
      <c r="D10" t="s">
        <v>645</v>
      </c>
      <c r="I10" t="s">
        <v>556</v>
      </c>
      <c r="Q10" t="s">
        <v>646</v>
      </c>
      <c r="T10" t="s">
        <v>647</v>
      </c>
      <c r="AC10" t="s">
        <v>648</v>
      </c>
      <c r="AN10" t="s">
        <v>648</v>
      </c>
    </row>
    <row r="11" spans="2:42" x14ac:dyDescent="0.3">
      <c r="D11" t="s">
        <v>649</v>
      </c>
      <c r="Q11" t="s">
        <v>556</v>
      </c>
    </row>
    <row r="12" spans="2:42" x14ac:dyDescent="0.3">
      <c r="D12" t="s">
        <v>650</v>
      </c>
    </row>
    <row r="13" spans="2:42" x14ac:dyDescent="0.3">
      <c r="T13" t="s">
        <v>651</v>
      </c>
      <c r="V13" t="s">
        <v>70</v>
      </c>
    </row>
    <row r="14" spans="2:42" x14ac:dyDescent="0.3">
      <c r="D14" t="s">
        <v>652</v>
      </c>
    </row>
    <row r="15" spans="2:42" x14ac:dyDescent="0.3">
      <c r="D15" t="s">
        <v>653</v>
      </c>
      <c r="T15" s="31">
        <v>0.3</v>
      </c>
      <c r="V15" s="28" t="s">
        <v>84</v>
      </c>
    </row>
    <row r="16" spans="2:42" x14ac:dyDescent="0.3">
      <c r="D16" t="s">
        <v>654</v>
      </c>
      <c r="T16" s="31">
        <v>0.5</v>
      </c>
      <c r="V16" s="28" t="s">
        <v>82</v>
      </c>
    </row>
    <row r="17" spans="4:22" x14ac:dyDescent="0.3">
      <c r="D17" t="s">
        <v>655</v>
      </c>
      <c r="T17" s="31">
        <v>0.6</v>
      </c>
      <c r="V17" s="28" t="s">
        <v>83</v>
      </c>
    </row>
    <row r="18" spans="4:22" x14ac:dyDescent="0.3">
      <c r="D18" t="s">
        <v>656</v>
      </c>
      <c r="T18" s="31">
        <v>0.8</v>
      </c>
      <c r="V18" s="28" t="s">
        <v>429</v>
      </c>
    </row>
    <row r="19" spans="4:22" x14ac:dyDescent="0.3">
      <c r="D19" t="s">
        <v>657</v>
      </c>
      <c r="T19" s="28" t="s">
        <v>658</v>
      </c>
      <c r="V19" s="28" t="s">
        <v>430</v>
      </c>
    </row>
    <row r="20" spans="4:22" x14ac:dyDescent="0.3">
      <c r="D20" t="s">
        <v>659</v>
      </c>
      <c r="T20" t="s">
        <v>556</v>
      </c>
      <c r="V20" s="28" t="s">
        <v>431</v>
      </c>
    </row>
    <row r="21" spans="4:22" x14ac:dyDescent="0.3">
      <c r="D21" t="s">
        <v>660</v>
      </c>
    </row>
    <row r="22" spans="4:22" x14ac:dyDescent="0.3">
      <c r="D22" t="s">
        <v>661</v>
      </c>
    </row>
    <row r="23" spans="4:22" x14ac:dyDescent="0.3">
      <c r="D23" t="s">
        <v>662</v>
      </c>
    </row>
    <row r="24" spans="4:22" x14ac:dyDescent="0.3">
      <c r="D24" t="s">
        <v>663</v>
      </c>
    </row>
    <row r="25" spans="4:22" x14ac:dyDescent="0.3">
      <c r="D25" t="s">
        <v>664</v>
      </c>
    </row>
    <row r="26" spans="4:22" x14ac:dyDescent="0.3">
      <c r="D26" t="s">
        <v>665</v>
      </c>
    </row>
    <row r="27" spans="4:22" x14ac:dyDescent="0.3">
      <c r="D27" t="s">
        <v>666</v>
      </c>
    </row>
    <row r="28" spans="4:22" x14ac:dyDescent="0.3">
      <c r="D28" t="s">
        <v>667</v>
      </c>
    </row>
    <row r="29" spans="4:22" x14ac:dyDescent="0.3">
      <c r="D29" t="s">
        <v>668</v>
      </c>
    </row>
    <row r="30" spans="4:22" x14ac:dyDescent="0.3">
      <c r="D30" t="s">
        <v>669</v>
      </c>
    </row>
    <row r="31" spans="4:22" x14ac:dyDescent="0.3">
      <c r="D31" t="s">
        <v>670</v>
      </c>
    </row>
    <row r="32" spans="4:22" x14ac:dyDescent="0.3">
      <c r="D32" t="s">
        <v>671</v>
      </c>
    </row>
    <row r="33" spans="4:4" x14ac:dyDescent="0.3">
      <c r="D33" t="s">
        <v>672</v>
      </c>
    </row>
    <row r="34" spans="4:4" x14ac:dyDescent="0.3">
      <c r="D34" t="s">
        <v>673</v>
      </c>
    </row>
    <row r="35" spans="4:4" x14ac:dyDescent="0.3">
      <c r="D35" t="s">
        <v>674</v>
      </c>
    </row>
    <row r="36" spans="4:4" x14ac:dyDescent="0.3">
      <c r="D36" t="s">
        <v>675</v>
      </c>
    </row>
    <row r="37" spans="4:4" x14ac:dyDescent="0.3">
      <c r="D37" t="s">
        <v>676</v>
      </c>
    </row>
    <row r="38" spans="4:4" x14ac:dyDescent="0.3">
      <c r="D38" t="s">
        <v>677</v>
      </c>
    </row>
    <row r="39" spans="4:4" x14ac:dyDescent="0.3">
      <c r="D39" t="s">
        <v>678</v>
      </c>
    </row>
    <row r="40" spans="4:4" x14ac:dyDescent="0.3">
      <c r="D40" t="s">
        <v>679</v>
      </c>
    </row>
    <row r="41" spans="4:4" x14ac:dyDescent="0.3">
      <c r="D41" t="s">
        <v>680</v>
      </c>
    </row>
    <row r="42" spans="4:4" x14ac:dyDescent="0.3">
      <c r="D42" t="s">
        <v>681</v>
      </c>
    </row>
    <row r="43" spans="4:4" x14ac:dyDescent="0.3">
      <c r="D43" t="s">
        <v>682</v>
      </c>
    </row>
    <row r="44" spans="4:4" x14ac:dyDescent="0.3">
      <c r="D44" t="s">
        <v>683</v>
      </c>
    </row>
    <row r="45" spans="4:4" x14ac:dyDescent="0.3">
      <c r="D45" t="s">
        <v>684</v>
      </c>
    </row>
    <row r="46" spans="4:4" x14ac:dyDescent="0.3">
      <c r="D46" t="s">
        <v>685</v>
      </c>
    </row>
    <row r="47" spans="4:4" x14ac:dyDescent="0.3">
      <c r="D47" t="s">
        <v>686</v>
      </c>
    </row>
    <row r="48" spans="4:4" x14ac:dyDescent="0.3">
      <c r="D48" t="s">
        <v>687</v>
      </c>
    </row>
    <row r="49" spans="4:4" x14ac:dyDescent="0.3">
      <c r="D49" t="s">
        <v>688</v>
      </c>
    </row>
    <row r="50" spans="4:4" x14ac:dyDescent="0.3">
      <c r="D50" t="s">
        <v>689</v>
      </c>
    </row>
    <row r="51" spans="4:4" x14ac:dyDescent="0.3">
      <c r="D51" t="s">
        <v>690</v>
      </c>
    </row>
    <row r="52" spans="4:4" x14ac:dyDescent="0.3">
      <c r="D52" t="s">
        <v>691</v>
      </c>
    </row>
    <row r="53" spans="4:4" x14ac:dyDescent="0.3">
      <c r="D53" t="s">
        <v>692</v>
      </c>
    </row>
    <row r="54" spans="4:4" x14ac:dyDescent="0.3">
      <c r="D54" t="s">
        <v>693</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24"/>
  <sheetViews>
    <sheetView showGridLines="0" zoomScale="80" zoomScaleNormal="80" zoomScaleSheetLayoutView="90" workbookViewId="0">
      <selection activeCell="Y14" sqref="Y14"/>
    </sheetView>
  </sheetViews>
  <sheetFormatPr defaultColWidth="7.296875" defaultRowHeight="13" x14ac:dyDescent="0.3"/>
  <cols>
    <col min="1" max="19" width="7.296875" style="28" customWidth="1"/>
    <col min="20" max="16384" width="7.296875" style="28"/>
  </cols>
  <sheetData>
    <row r="1" spans="1:19" ht="15" customHeight="1" x14ac:dyDescent="0.3">
      <c r="A1" s="594" t="e" vm="1">
        <v>#VALUE!</v>
      </c>
      <c r="B1" s="594"/>
      <c r="C1" s="609"/>
      <c r="D1" s="609"/>
      <c r="E1" s="609"/>
      <c r="F1" s="609"/>
      <c r="G1" s="609"/>
      <c r="H1" s="609"/>
      <c r="I1" s="609"/>
      <c r="J1" s="609"/>
      <c r="K1" s="609"/>
      <c r="L1" s="609"/>
      <c r="M1" s="609"/>
      <c r="N1" s="609"/>
      <c r="O1" s="609"/>
      <c r="P1" s="609"/>
      <c r="Q1" s="609"/>
      <c r="R1" s="609"/>
      <c r="S1" s="609"/>
    </row>
    <row r="2" spans="1:19" ht="15" customHeight="1" x14ac:dyDescent="0.3">
      <c r="A2" s="594"/>
      <c r="B2" s="594"/>
      <c r="C2" s="610" t="s">
        <v>0</v>
      </c>
      <c r="D2" s="610"/>
      <c r="E2" s="610"/>
      <c r="F2" s="610"/>
      <c r="G2" s="610"/>
      <c r="H2" s="610"/>
      <c r="I2" s="610"/>
      <c r="J2" s="610"/>
      <c r="K2" s="610"/>
      <c r="L2" s="610"/>
      <c r="M2" s="610"/>
      <c r="N2" s="610"/>
      <c r="O2" s="610"/>
      <c r="P2" s="610"/>
      <c r="Q2" s="610"/>
      <c r="R2" s="610"/>
      <c r="S2" s="610"/>
    </row>
    <row r="3" spans="1:19" ht="15" customHeight="1" x14ac:dyDescent="0.3">
      <c r="A3" s="594"/>
      <c r="B3" s="594"/>
      <c r="C3" s="610" t="s">
        <v>1</v>
      </c>
      <c r="D3" s="610"/>
      <c r="E3" s="610"/>
      <c r="F3" s="610"/>
      <c r="G3" s="610"/>
      <c r="H3" s="610"/>
      <c r="I3" s="610"/>
      <c r="J3" s="610"/>
      <c r="K3" s="610"/>
      <c r="L3" s="610"/>
      <c r="M3" s="610"/>
      <c r="N3" s="610"/>
      <c r="O3" s="610"/>
      <c r="P3" s="610"/>
      <c r="Q3" s="610"/>
      <c r="R3" s="610"/>
      <c r="S3" s="610"/>
    </row>
    <row r="4" spans="1:19" ht="15" customHeight="1" x14ac:dyDescent="0.3">
      <c r="A4" s="594"/>
      <c r="B4" s="594"/>
      <c r="C4" s="611"/>
      <c r="D4" s="611"/>
      <c r="E4" s="611"/>
      <c r="F4" s="611"/>
      <c r="G4" s="611"/>
      <c r="H4" s="611"/>
      <c r="I4" s="611"/>
      <c r="J4" s="611"/>
      <c r="K4" s="611"/>
      <c r="L4" s="611"/>
      <c r="M4" s="611"/>
      <c r="N4" s="611"/>
      <c r="O4" s="611"/>
      <c r="P4" s="611"/>
      <c r="Q4" s="611"/>
      <c r="R4" s="611"/>
      <c r="S4" s="611"/>
    </row>
    <row r="5" spans="1:19" ht="15" customHeight="1" x14ac:dyDescent="0.3">
      <c r="A5" s="594"/>
      <c r="B5" s="594"/>
      <c r="C5" s="612"/>
      <c r="D5" s="612"/>
      <c r="E5" s="612"/>
      <c r="F5" s="612"/>
      <c r="G5" s="612"/>
      <c r="H5" s="612"/>
      <c r="I5" s="612"/>
      <c r="J5" s="612"/>
      <c r="K5" s="612"/>
      <c r="L5" s="612"/>
      <c r="M5" s="612"/>
      <c r="N5" s="612"/>
      <c r="O5" s="612"/>
      <c r="P5" s="612"/>
      <c r="Q5" s="612"/>
      <c r="R5" s="612"/>
      <c r="S5" s="612"/>
    </row>
    <row r="6" spans="1:19" ht="18.649999999999999" customHeight="1" x14ac:dyDescent="0.45">
      <c r="A6" s="232"/>
      <c r="B6" s="232"/>
      <c r="C6" s="600" t="s">
        <v>14</v>
      </c>
      <c r="D6" s="601"/>
      <c r="E6" s="601"/>
      <c r="F6" s="601"/>
      <c r="G6" s="601"/>
      <c r="H6" s="601"/>
      <c r="I6" s="601"/>
      <c r="J6" s="601"/>
      <c r="K6" s="601"/>
      <c r="L6" s="601"/>
      <c r="M6" s="601"/>
      <c r="N6" s="601"/>
      <c r="O6" s="601"/>
      <c r="P6" s="601"/>
      <c r="Q6" s="601"/>
      <c r="R6" s="601"/>
      <c r="S6" s="602"/>
    </row>
    <row r="7" spans="1:19" s="270" customFormat="1" ht="17" x14ac:dyDescent="0.35">
      <c r="A7" s="269"/>
      <c r="B7" s="269"/>
      <c r="C7" s="269"/>
      <c r="D7" s="269"/>
      <c r="E7" s="269"/>
      <c r="F7" s="269"/>
      <c r="G7" s="269"/>
      <c r="H7" s="269"/>
      <c r="I7" s="269"/>
      <c r="J7" s="269"/>
      <c r="K7" s="269"/>
      <c r="L7" s="269"/>
      <c r="M7" s="269"/>
      <c r="N7" s="269"/>
      <c r="O7" s="269"/>
      <c r="P7" s="269"/>
      <c r="Q7" s="269"/>
      <c r="R7" s="269"/>
      <c r="S7" s="269"/>
    </row>
    <row r="8" spans="1:19" s="271" customFormat="1" ht="16.5" x14ac:dyDescent="0.35"/>
    <row r="9" spans="1:19" s="271" customFormat="1" ht="16.5" x14ac:dyDescent="0.35"/>
    <row r="10" spans="1:19" s="271" customFormat="1" ht="16.5" x14ac:dyDescent="0.35"/>
    <row r="11" spans="1:19" s="271" customFormat="1" ht="16.5" x14ac:dyDescent="0.35"/>
    <row r="12" spans="1:19" s="271" customFormat="1" ht="16.5" x14ac:dyDescent="0.35"/>
    <row r="13" spans="1:19" s="271" customFormat="1" ht="16.5" x14ac:dyDescent="0.35"/>
    <row r="14" spans="1:19" s="271" customFormat="1" ht="16.5" x14ac:dyDescent="0.35"/>
    <row r="15" spans="1:19" s="271" customFormat="1" ht="16.5" x14ac:dyDescent="0.35"/>
    <row r="16" spans="1:19" s="271" customFormat="1" ht="16.5" x14ac:dyDescent="0.35"/>
    <row r="17" s="271" customFormat="1" ht="16.5" x14ac:dyDescent="0.35"/>
    <row r="18" s="271" customFormat="1" ht="16.5" x14ac:dyDescent="0.35"/>
    <row r="19" s="271" customFormat="1" ht="16.5" x14ac:dyDescent="0.35"/>
    <row r="20" s="271" customFormat="1" ht="16.5" x14ac:dyDescent="0.35"/>
    <row r="21" s="271" customFormat="1" ht="16.5" x14ac:dyDescent="0.35"/>
    <row r="22" s="271" customFormat="1" ht="16.5" x14ac:dyDescent="0.35"/>
    <row r="23" s="271" customFormat="1" ht="16.5" x14ac:dyDescent="0.35"/>
    <row r="24" s="271" customFormat="1" ht="16.5" x14ac:dyDescent="0.35"/>
  </sheetData>
  <dataConsolidate/>
  <mergeCells count="7">
    <mergeCell ref="C6:S6"/>
    <mergeCell ref="A1:B5"/>
    <mergeCell ref="C2:S2"/>
    <mergeCell ref="C3:S3"/>
    <mergeCell ref="C4:S4"/>
    <mergeCell ref="C5:S5"/>
    <mergeCell ref="C1:S1"/>
  </mergeCells>
  <printOptions horizontalCentered="1"/>
  <pageMargins left="0.5" right="0.5" top="0.5" bottom="0.5" header="0.3" footer="0.3"/>
  <pageSetup orientation="landscape" horizontalDpi="4294967295" verticalDpi="4294967295" r:id="rId1"/>
  <headerFooter>
    <oddFooter>&amp;L&amp;"Times New Roman,Bold Italic"DHCD Form 202 (rev. November 2021)&amp;C&amp;"Times New Roman,Bold Italic"Version 4.4 (revised November 12, 2021)</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EEED16-E202-4D97-A4E4-A592DBCC4432}">
  <dimension ref="A1:S200"/>
  <sheetViews>
    <sheetView showGridLines="0" zoomScale="80" zoomScaleNormal="80" zoomScaleSheetLayoutView="90" workbookViewId="0">
      <selection activeCell="C8" sqref="C8"/>
    </sheetView>
  </sheetViews>
  <sheetFormatPr defaultColWidth="7.296875" defaultRowHeight="13" x14ac:dyDescent="0.3"/>
  <cols>
    <col min="1" max="2" width="7.296875" style="28" customWidth="1"/>
    <col min="3" max="19" width="8.19921875" style="28" customWidth="1"/>
    <col min="20" max="16384" width="7.296875" style="28"/>
  </cols>
  <sheetData>
    <row r="1" spans="1:19" ht="15" customHeight="1" x14ac:dyDescent="0.3">
      <c r="A1" s="594" t="e" vm="1">
        <v>#VALUE!</v>
      </c>
      <c r="B1" s="594"/>
      <c r="C1" s="609"/>
      <c r="D1" s="609"/>
      <c r="E1" s="609"/>
      <c r="F1" s="609"/>
      <c r="G1" s="609"/>
      <c r="H1" s="609"/>
      <c r="I1" s="609"/>
      <c r="J1" s="609"/>
      <c r="K1" s="609"/>
      <c r="L1" s="609"/>
      <c r="M1" s="609"/>
      <c r="N1" s="609"/>
      <c r="O1" s="609"/>
      <c r="P1" s="609"/>
      <c r="Q1" s="609"/>
      <c r="R1" s="609"/>
      <c r="S1" s="609"/>
    </row>
    <row r="2" spans="1:19" ht="15" customHeight="1" x14ac:dyDescent="0.3">
      <c r="A2" s="594"/>
      <c r="B2" s="594"/>
      <c r="C2" s="610" t="s">
        <v>0</v>
      </c>
      <c r="D2" s="610"/>
      <c r="E2" s="610"/>
      <c r="F2" s="610"/>
      <c r="G2" s="610"/>
      <c r="H2" s="610"/>
      <c r="I2" s="610"/>
      <c r="J2" s="610"/>
      <c r="K2" s="610"/>
      <c r="L2" s="610"/>
      <c r="M2" s="610"/>
      <c r="N2" s="610"/>
      <c r="O2" s="610"/>
      <c r="P2" s="610"/>
      <c r="Q2" s="610"/>
      <c r="R2" s="610"/>
      <c r="S2" s="610"/>
    </row>
    <row r="3" spans="1:19" ht="15" customHeight="1" x14ac:dyDescent="0.3">
      <c r="A3" s="594"/>
      <c r="B3" s="594"/>
      <c r="C3" s="610" t="s">
        <v>1</v>
      </c>
      <c r="D3" s="610"/>
      <c r="E3" s="610"/>
      <c r="F3" s="610"/>
      <c r="G3" s="610"/>
      <c r="H3" s="610"/>
      <c r="I3" s="610"/>
      <c r="J3" s="610"/>
      <c r="K3" s="610"/>
      <c r="L3" s="610"/>
      <c r="M3" s="610"/>
      <c r="N3" s="610"/>
      <c r="O3" s="610"/>
      <c r="P3" s="610"/>
      <c r="Q3" s="610"/>
      <c r="R3" s="610"/>
      <c r="S3" s="610"/>
    </row>
    <row r="4" spans="1:19" ht="15" customHeight="1" x14ac:dyDescent="0.3">
      <c r="A4" s="594"/>
      <c r="B4" s="594"/>
      <c r="C4" s="611"/>
      <c r="D4" s="611"/>
      <c r="E4" s="611"/>
      <c r="F4" s="611"/>
      <c r="G4" s="611"/>
      <c r="H4" s="611"/>
      <c r="I4" s="611"/>
      <c r="J4" s="611"/>
      <c r="K4" s="611"/>
      <c r="L4" s="611"/>
      <c r="M4" s="611"/>
      <c r="N4" s="611"/>
      <c r="O4" s="611"/>
      <c r="P4" s="611"/>
      <c r="Q4" s="611"/>
      <c r="R4" s="611"/>
      <c r="S4" s="611"/>
    </row>
    <row r="5" spans="1:19" ht="15" customHeight="1" x14ac:dyDescent="0.3">
      <c r="A5" s="594"/>
      <c r="B5" s="594"/>
      <c r="C5" s="612"/>
      <c r="D5" s="612"/>
      <c r="E5" s="612"/>
      <c r="F5" s="612"/>
      <c r="G5" s="612"/>
      <c r="H5" s="612"/>
      <c r="I5" s="612"/>
      <c r="J5" s="612"/>
      <c r="K5" s="612"/>
      <c r="L5" s="612"/>
      <c r="M5" s="612"/>
      <c r="N5" s="612"/>
      <c r="O5" s="612"/>
      <c r="P5" s="612"/>
      <c r="Q5" s="612"/>
      <c r="R5" s="612"/>
      <c r="S5" s="612"/>
    </row>
    <row r="6" spans="1:19" ht="18.5" x14ac:dyDescent="0.45">
      <c r="A6" s="232"/>
      <c r="B6" s="232"/>
      <c r="C6" s="614" t="s">
        <v>702</v>
      </c>
      <c r="D6" s="615"/>
      <c r="E6" s="615"/>
      <c r="F6" s="615"/>
      <c r="G6" s="615"/>
      <c r="H6" s="615"/>
      <c r="I6" s="615"/>
      <c r="J6" s="615"/>
      <c r="K6" s="615"/>
      <c r="L6" s="615"/>
      <c r="M6" s="615"/>
      <c r="N6" s="615"/>
      <c r="O6" s="615"/>
      <c r="P6" s="615"/>
      <c r="Q6" s="615"/>
      <c r="R6" s="615"/>
      <c r="S6" s="616"/>
    </row>
    <row r="7" spans="1:19" s="231" customFormat="1" ht="13" customHeight="1" x14ac:dyDescent="0.3">
      <c r="A7" s="230"/>
      <c r="B7" s="230"/>
      <c r="C7" s="230"/>
      <c r="D7" s="230"/>
      <c r="E7" s="230"/>
      <c r="F7" s="230"/>
      <c r="G7" s="230"/>
      <c r="H7" s="230"/>
      <c r="I7" s="230"/>
      <c r="J7" s="230"/>
      <c r="K7" s="230"/>
      <c r="L7" s="230"/>
      <c r="M7" s="230"/>
      <c r="N7" s="230"/>
      <c r="O7" s="230"/>
      <c r="P7" s="230"/>
      <c r="Q7" s="230"/>
      <c r="R7" s="230"/>
      <c r="S7" s="230"/>
    </row>
    <row r="8" spans="1:19" s="272" customFormat="1" ht="73" customHeight="1" x14ac:dyDescent="0.3">
      <c r="C8" s="593" t="s">
        <v>701</v>
      </c>
      <c r="D8" s="617" t="s">
        <v>700</v>
      </c>
      <c r="E8" s="617"/>
      <c r="F8" s="618" t="s">
        <v>699</v>
      </c>
      <c r="G8" s="618"/>
      <c r="H8" s="618" t="s">
        <v>698</v>
      </c>
      <c r="I8" s="618"/>
      <c r="J8" s="617" t="s">
        <v>697</v>
      </c>
      <c r="K8" s="617"/>
      <c r="L8" s="617" t="s">
        <v>696</v>
      </c>
      <c r="M8" s="617"/>
      <c r="N8" s="617" t="s">
        <v>695</v>
      </c>
      <c r="O8" s="617"/>
      <c r="P8" s="617" t="s">
        <v>694</v>
      </c>
      <c r="Q8" s="617"/>
      <c r="R8" s="617" t="s">
        <v>703</v>
      </c>
      <c r="S8" s="617"/>
    </row>
    <row r="9" spans="1:19" x14ac:dyDescent="0.3">
      <c r="C9" s="592">
        <v>1</v>
      </c>
      <c r="D9" s="613"/>
      <c r="E9" s="613"/>
      <c r="F9" s="613"/>
      <c r="G9" s="613"/>
      <c r="H9" s="613"/>
      <c r="I9" s="613"/>
      <c r="J9" s="613"/>
      <c r="K9" s="613"/>
      <c r="L9" s="613"/>
      <c r="M9" s="613"/>
      <c r="N9" s="613"/>
      <c r="O9" s="613"/>
      <c r="P9" s="613"/>
      <c r="Q9" s="613"/>
      <c r="R9" s="613"/>
      <c r="S9" s="613"/>
    </row>
    <row r="10" spans="1:19" x14ac:dyDescent="0.3">
      <c r="C10" s="592">
        <v>2</v>
      </c>
      <c r="D10" s="613"/>
      <c r="E10" s="613"/>
      <c r="F10" s="613"/>
      <c r="G10" s="613"/>
      <c r="H10" s="613"/>
      <c r="I10" s="613"/>
      <c r="J10" s="613"/>
      <c r="K10" s="613"/>
      <c r="L10" s="613"/>
      <c r="M10" s="613"/>
      <c r="N10" s="613"/>
      <c r="O10" s="613"/>
      <c r="P10" s="613"/>
      <c r="Q10" s="613"/>
      <c r="R10" s="613"/>
      <c r="S10" s="613"/>
    </row>
    <row r="11" spans="1:19" x14ac:dyDescent="0.3">
      <c r="C11" s="592">
        <v>3</v>
      </c>
      <c r="D11" s="613"/>
      <c r="E11" s="613"/>
      <c r="F11" s="613"/>
      <c r="G11" s="613"/>
      <c r="H11" s="613"/>
      <c r="I11" s="613"/>
      <c r="J11" s="613"/>
      <c r="K11" s="613"/>
      <c r="L11" s="613"/>
      <c r="M11" s="613"/>
      <c r="N11" s="613"/>
      <c r="O11" s="613"/>
      <c r="P11" s="613"/>
      <c r="Q11" s="613"/>
      <c r="R11" s="613"/>
      <c r="S11" s="613"/>
    </row>
    <row r="12" spans="1:19" x14ac:dyDescent="0.3">
      <c r="C12" s="592"/>
      <c r="D12" s="613"/>
      <c r="E12" s="613"/>
      <c r="F12" s="613"/>
      <c r="G12" s="613"/>
      <c r="H12" s="613"/>
      <c r="I12" s="613"/>
      <c r="J12" s="613"/>
      <c r="K12" s="613"/>
      <c r="L12" s="613"/>
      <c r="M12" s="613"/>
      <c r="N12" s="613"/>
      <c r="O12" s="613"/>
      <c r="P12" s="613"/>
      <c r="Q12" s="613"/>
      <c r="R12" s="613"/>
      <c r="S12" s="613"/>
    </row>
    <row r="13" spans="1:19" x14ac:dyDescent="0.3">
      <c r="C13" s="592"/>
      <c r="D13" s="613"/>
      <c r="E13" s="613"/>
      <c r="F13" s="613"/>
      <c r="G13" s="613"/>
      <c r="H13" s="613"/>
      <c r="I13" s="613"/>
      <c r="J13" s="613"/>
      <c r="K13" s="613"/>
      <c r="L13" s="613"/>
      <c r="M13" s="613"/>
      <c r="N13" s="613"/>
      <c r="O13" s="613"/>
      <c r="P13" s="613"/>
      <c r="Q13" s="613"/>
      <c r="R13" s="613"/>
      <c r="S13" s="613"/>
    </row>
    <row r="14" spans="1:19" x14ac:dyDescent="0.3">
      <c r="C14" s="592"/>
      <c r="D14" s="613"/>
      <c r="E14" s="613"/>
      <c r="F14" s="613"/>
      <c r="G14" s="613"/>
      <c r="H14" s="613"/>
      <c r="I14" s="613"/>
      <c r="J14" s="613"/>
      <c r="K14" s="613"/>
      <c r="L14" s="613"/>
      <c r="M14" s="613"/>
      <c r="N14" s="613"/>
      <c r="O14" s="613"/>
      <c r="P14" s="613"/>
      <c r="Q14" s="613"/>
      <c r="R14" s="613"/>
      <c r="S14" s="613"/>
    </row>
    <row r="15" spans="1:19" x14ac:dyDescent="0.3">
      <c r="C15" s="592"/>
      <c r="D15" s="613"/>
      <c r="E15" s="613"/>
      <c r="F15" s="613"/>
      <c r="G15" s="613"/>
      <c r="H15" s="613"/>
      <c r="I15" s="613"/>
      <c r="J15" s="613"/>
      <c r="K15" s="613"/>
      <c r="L15" s="613"/>
      <c r="M15" s="613"/>
      <c r="N15" s="613"/>
      <c r="O15" s="613"/>
      <c r="P15" s="613"/>
      <c r="Q15" s="613"/>
      <c r="R15" s="613"/>
      <c r="S15" s="613"/>
    </row>
    <row r="16" spans="1:19" x14ac:dyDescent="0.3">
      <c r="C16" s="592"/>
      <c r="D16" s="613"/>
      <c r="E16" s="613"/>
      <c r="F16" s="613"/>
      <c r="G16" s="613"/>
      <c r="H16" s="613"/>
      <c r="I16" s="613"/>
      <c r="J16" s="613"/>
      <c r="K16" s="613"/>
      <c r="L16" s="613"/>
      <c r="M16" s="613"/>
      <c r="N16" s="613"/>
      <c r="O16" s="613"/>
      <c r="P16" s="613"/>
      <c r="Q16" s="613"/>
      <c r="R16" s="613"/>
      <c r="S16" s="613"/>
    </row>
    <row r="17" spans="3:19" x14ac:dyDescent="0.3">
      <c r="C17" s="592"/>
      <c r="D17" s="613"/>
      <c r="E17" s="613"/>
      <c r="F17" s="613"/>
      <c r="G17" s="613"/>
      <c r="H17" s="613"/>
      <c r="I17" s="613"/>
      <c r="J17" s="613"/>
      <c r="K17" s="613"/>
      <c r="L17" s="613"/>
      <c r="M17" s="613"/>
      <c r="N17" s="613"/>
      <c r="O17" s="613"/>
      <c r="P17" s="613"/>
      <c r="Q17" s="613"/>
      <c r="R17" s="613"/>
      <c r="S17" s="613"/>
    </row>
    <row r="18" spans="3:19" x14ac:dyDescent="0.3">
      <c r="C18" s="592"/>
      <c r="D18" s="613"/>
      <c r="E18" s="613"/>
      <c r="F18" s="613"/>
      <c r="G18" s="613"/>
      <c r="H18" s="613"/>
      <c r="I18" s="613"/>
      <c r="J18" s="613"/>
      <c r="K18" s="613"/>
      <c r="L18" s="613"/>
      <c r="M18" s="613"/>
      <c r="N18" s="613"/>
      <c r="O18" s="613"/>
      <c r="P18" s="613"/>
      <c r="Q18" s="613"/>
      <c r="R18" s="613"/>
      <c r="S18" s="613"/>
    </row>
    <row r="19" spans="3:19" x14ac:dyDescent="0.3">
      <c r="C19" s="592"/>
      <c r="D19" s="613"/>
      <c r="E19" s="613"/>
      <c r="F19" s="613"/>
      <c r="G19" s="613"/>
      <c r="H19" s="613"/>
      <c r="I19" s="613"/>
      <c r="J19" s="613"/>
      <c r="K19" s="613"/>
      <c r="L19" s="613"/>
      <c r="M19" s="613"/>
      <c r="N19" s="613"/>
      <c r="O19" s="613"/>
      <c r="P19" s="613"/>
      <c r="Q19" s="613"/>
      <c r="R19" s="613"/>
      <c r="S19" s="613"/>
    </row>
    <row r="20" spans="3:19" x14ac:dyDescent="0.3">
      <c r="C20" s="592"/>
      <c r="D20" s="613"/>
      <c r="E20" s="613"/>
      <c r="F20" s="613"/>
      <c r="G20" s="613"/>
      <c r="H20" s="613"/>
      <c r="I20" s="613"/>
      <c r="J20" s="613"/>
      <c r="K20" s="613"/>
      <c r="L20" s="613"/>
      <c r="M20" s="613"/>
      <c r="N20" s="613"/>
      <c r="O20" s="613"/>
      <c r="P20" s="613"/>
      <c r="Q20" s="613"/>
      <c r="R20" s="613"/>
      <c r="S20" s="613"/>
    </row>
    <row r="21" spans="3:19" x14ac:dyDescent="0.3">
      <c r="C21" s="592"/>
      <c r="D21" s="613"/>
      <c r="E21" s="613"/>
      <c r="F21" s="613"/>
      <c r="G21" s="613"/>
      <c r="H21" s="613"/>
      <c r="I21" s="613"/>
      <c r="J21" s="613"/>
      <c r="K21" s="613"/>
      <c r="L21" s="613"/>
      <c r="M21" s="613"/>
      <c r="N21" s="613"/>
      <c r="O21" s="613"/>
      <c r="P21" s="613"/>
      <c r="Q21" s="613"/>
      <c r="R21" s="613"/>
      <c r="S21" s="613"/>
    </row>
    <row r="22" spans="3:19" x14ac:dyDescent="0.3">
      <c r="C22" s="592"/>
      <c r="D22" s="613"/>
      <c r="E22" s="613"/>
      <c r="F22" s="613"/>
      <c r="G22" s="613"/>
      <c r="H22" s="613"/>
      <c r="I22" s="613"/>
      <c r="J22" s="613"/>
      <c r="K22" s="613"/>
      <c r="L22" s="613"/>
      <c r="M22" s="613"/>
      <c r="N22" s="613"/>
      <c r="O22" s="613"/>
      <c r="P22" s="613"/>
      <c r="Q22" s="613"/>
      <c r="R22" s="613"/>
      <c r="S22" s="613"/>
    </row>
    <row r="23" spans="3:19" x14ac:dyDescent="0.3">
      <c r="C23" s="592"/>
      <c r="D23" s="613"/>
      <c r="E23" s="613"/>
      <c r="F23" s="613"/>
      <c r="G23" s="613"/>
      <c r="H23" s="613"/>
      <c r="I23" s="613"/>
      <c r="J23" s="613"/>
      <c r="K23" s="613"/>
      <c r="L23" s="613"/>
      <c r="M23" s="613"/>
      <c r="N23" s="613"/>
      <c r="O23" s="613"/>
      <c r="P23" s="613"/>
      <c r="Q23" s="613"/>
      <c r="R23" s="613"/>
      <c r="S23" s="613"/>
    </row>
    <row r="24" spans="3:19" x14ac:dyDescent="0.3">
      <c r="C24" s="592"/>
      <c r="D24" s="613"/>
      <c r="E24" s="613"/>
      <c r="F24" s="613"/>
      <c r="G24" s="613"/>
      <c r="H24" s="613"/>
      <c r="I24" s="613"/>
      <c r="J24" s="613"/>
      <c r="K24" s="613"/>
      <c r="L24" s="613"/>
      <c r="M24" s="613"/>
      <c r="N24" s="613"/>
      <c r="O24" s="613"/>
      <c r="P24" s="613"/>
      <c r="Q24" s="613"/>
      <c r="R24" s="613"/>
      <c r="S24" s="613"/>
    </row>
    <row r="25" spans="3:19" x14ac:dyDescent="0.3">
      <c r="C25" s="592"/>
      <c r="D25" s="613"/>
      <c r="E25" s="613"/>
      <c r="F25" s="613"/>
      <c r="G25" s="613"/>
      <c r="H25" s="613"/>
      <c r="I25" s="613"/>
      <c r="J25" s="613"/>
      <c r="K25" s="613"/>
      <c r="L25" s="613"/>
      <c r="M25" s="613"/>
      <c r="N25" s="613"/>
      <c r="O25" s="613"/>
      <c r="P25" s="613"/>
      <c r="Q25" s="613"/>
      <c r="R25" s="613"/>
      <c r="S25" s="613"/>
    </row>
    <row r="26" spans="3:19" x14ac:dyDescent="0.3">
      <c r="C26" s="592"/>
      <c r="D26" s="613"/>
      <c r="E26" s="613"/>
      <c r="F26" s="613"/>
      <c r="G26" s="613"/>
      <c r="H26" s="613"/>
      <c r="I26" s="613"/>
      <c r="J26" s="613"/>
      <c r="K26" s="613"/>
      <c r="L26" s="613"/>
      <c r="M26" s="613"/>
      <c r="N26" s="613"/>
      <c r="O26" s="613"/>
      <c r="P26" s="613"/>
      <c r="Q26" s="613"/>
      <c r="R26" s="613"/>
      <c r="S26" s="613"/>
    </row>
    <row r="27" spans="3:19" x14ac:dyDescent="0.3">
      <c r="C27" s="592"/>
      <c r="D27" s="613"/>
      <c r="E27" s="613"/>
      <c r="F27" s="613"/>
      <c r="G27" s="613"/>
      <c r="H27" s="613"/>
      <c r="I27" s="613"/>
      <c r="J27" s="613"/>
      <c r="K27" s="613"/>
      <c r="L27" s="613"/>
      <c r="M27" s="613"/>
      <c r="N27" s="613"/>
      <c r="O27" s="613"/>
      <c r="P27" s="613"/>
      <c r="Q27" s="613"/>
      <c r="R27" s="613"/>
      <c r="S27" s="613"/>
    </row>
    <row r="28" spans="3:19" x14ac:dyDescent="0.3">
      <c r="C28" s="592"/>
      <c r="D28" s="613"/>
      <c r="E28" s="613"/>
      <c r="F28" s="613"/>
      <c r="G28" s="613"/>
      <c r="H28" s="613"/>
      <c r="I28" s="613"/>
      <c r="J28" s="613"/>
      <c r="K28" s="613"/>
      <c r="L28" s="613"/>
      <c r="M28" s="613"/>
      <c r="N28" s="613"/>
      <c r="O28" s="613"/>
      <c r="P28" s="613"/>
      <c r="Q28" s="613"/>
      <c r="R28" s="613"/>
      <c r="S28" s="613"/>
    </row>
    <row r="29" spans="3:19" x14ac:dyDescent="0.3">
      <c r="C29" s="592"/>
      <c r="D29" s="613"/>
      <c r="E29" s="613"/>
      <c r="F29" s="613"/>
      <c r="G29" s="613"/>
      <c r="H29" s="613"/>
      <c r="I29" s="613"/>
      <c r="J29" s="613"/>
      <c r="K29" s="613"/>
      <c r="L29" s="613"/>
      <c r="M29" s="613"/>
      <c r="N29" s="613"/>
      <c r="O29" s="613"/>
      <c r="P29" s="613"/>
      <c r="Q29" s="613"/>
      <c r="R29" s="613"/>
      <c r="S29" s="613"/>
    </row>
    <row r="30" spans="3:19" x14ac:dyDescent="0.3">
      <c r="C30" s="592"/>
      <c r="D30" s="613"/>
      <c r="E30" s="613"/>
      <c r="F30" s="613"/>
      <c r="G30" s="613"/>
      <c r="H30" s="613"/>
      <c r="I30" s="613"/>
      <c r="J30" s="613"/>
      <c r="K30" s="613"/>
      <c r="L30" s="613"/>
      <c r="M30" s="613"/>
      <c r="N30" s="613"/>
      <c r="O30" s="613"/>
      <c r="P30" s="613"/>
      <c r="Q30" s="613"/>
      <c r="R30" s="613"/>
      <c r="S30" s="613"/>
    </row>
    <row r="31" spans="3:19" x14ac:dyDescent="0.3">
      <c r="C31" s="592"/>
      <c r="D31" s="613"/>
      <c r="E31" s="613"/>
      <c r="F31" s="613"/>
      <c r="G31" s="613"/>
      <c r="H31" s="613"/>
      <c r="I31" s="613"/>
      <c r="J31" s="613"/>
      <c r="K31" s="613"/>
      <c r="L31" s="613"/>
      <c r="M31" s="613"/>
      <c r="N31" s="613"/>
      <c r="O31" s="613"/>
      <c r="P31" s="613"/>
      <c r="Q31" s="613"/>
      <c r="R31" s="613"/>
      <c r="S31" s="613"/>
    </row>
    <row r="32" spans="3:19" x14ac:dyDescent="0.3">
      <c r="C32" s="592"/>
      <c r="D32" s="613"/>
      <c r="E32" s="613"/>
      <c r="F32" s="613"/>
      <c r="G32" s="613"/>
      <c r="H32" s="613"/>
      <c r="I32" s="613"/>
      <c r="J32" s="613"/>
      <c r="K32" s="613"/>
      <c r="L32" s="613"/>
      <c r="M32" s="613"/>
      <c r="N32" s="613"/>
      <c r="O32" s="613"/>
      <c r="P32" s="613"/>
      <c r="Q32" s="613"/>
      <c r="R32" s="613"/>
      <c r="S32" s="613"/>
    </row>
    <row r="33" spans="3:19" x14ac:dyDescent="0.3">
      <c r="C33" s="592"/>
      <c r="D33" s="613"/>
      <c r="E33" s="613"/>
      <c r="F33" s="613"/>
      <c r="G33" s="613"/>
      <c r="H33" s="613"/>
      <c r="I33" s="613"/>
      <c r="J33" s="613"/>
      <c r="K33" s="613"/>
      <c r="L33" s="613"/>
      <c r="M33" s="613"/>
      <c r="N33" s="613"/>
      <c r="O33" s="613"/>
      <c r="P33" s="613"/>
      <c r="Q33" s="613"/>
      <c r="R33" s="613"/>
      <c r="S33" s="613"/>
    </row>
    <row r="34" spans="3:19" x14ac:dyDescent="0.3">
      <c r="C34" s="592"/>
      <c r="D34" s="613"/>
      <c r="E34" s="613"/>
      <c r="F34" s="613"/>
      <c r="G34" s="613"/>
      <c r="H34" s="613"/>
      <c r="I34" s="613"/>
      <c r="J34" s="613"/>
      <c r="K34" s="613"/>
      <c r="L34" s="613"/>
      <c r="M34" s="613"/>
      <c r="N34" s="613"/>
      <c r="O34" s="613"/>
      <c r="P34" s="613"/>
      <c r="Q34" s="613"/>
      <c r="R34" s="613"/>
      <c r="S34" s="613"/>
    </row>
    <row r="35" spans="3:19" x14ac:dyDescent="0.3">
      <c r="C35" s="592"/>
      <c r="D35" s="613"/>
      <c r="E35" s="613"/>
      <c r="F35" s="613"/>
      <c r="G35" s="613"/>
      <c r="H35" s="613"/>
      <c r="I35" s="613"/>
      <c r="J35" s="613"/>
      <c r="K35" s="613"/>
      <c r="L35" s="613"/>
      <c r="M35" s="613"/>
      <c r="N35" s="613"/>
      <c r="O35" s="613"/>
      <c r="P35" s="613"/>
      <c r="Q35" s="613"/>
      <c r="R35" s="613"/>
      <c r="S35" s="613"/>
    </row>
    <row r="36" spans="3:19" x14ac:dyDescent="0.3">
      <c r="C36" s="592"/>
      <c r="D36" s="613"/>
      <c r="E36" s="613"/>
      <c r="F36" s="613"/>
      <c r="G36" s="613"/>
      <c r="H36" s="613"/>
      <c r="I36" s="613"/>
      <c r="J36" s="613"/>
      <c r="K36" s="613"/>
      <c r="L36" s="613"/>
      <c r="M36" s="613"/>
      <c r="N36" s="613"/>
      <c r="O36" s="613"/>
      <c r="P36" s="613"/>
      <c r="Q36" s="613"/>
      <c r="R36" s="613"/>
      <c r="S36" s="613"/>
    </row>
    <row r="37" spans="3:19" x14ac:dyDescent="0.3">
      <c r="C37" s="592"/>
      <c r="D37" s="613"/>
      <c r="E37" s="613"/>
      <c r="F37" s="613"/>
      <c r="G37" s="613"/>
      <c r="H37" s="613"/>
      <c r="I37" s="613"/>
      <c r="J37" s="613"/>
      <c r="K37" s="613"/>
      <c r="L37" s="613"/>
      <c r="M37" s="613"/>
      <c r="N37" s="613"/>
      <c r="O37" s="613"/>
      <c r="P37" s="613"/>
      <c r="Q37" s="613"/>
      <c r="R37" s="613"/>
      <c r="S37" s="613"/>
    </row>
    <row r="38" spans="3:19" x14ac:dyDescent="0.3">
      <c r="C38" s="592"/>
      <c r="D38" s="613"/>
      <c r="E38" s="613"/>
      <c r="F38" s="613"/>
      <c r="G38" s="613"/>
      <c r="H38" s="613"/>
      <c r="I38" s="613"/>
      <c r="J38" s="613"/>
      <c r="K38" s="613"/>
      <c r="L38" s="613"/>
      <c r="M38" s="613"/>
      <c r="N38" s="613"/>
      <c r="O38" s="613"/>
      <c r="P38" s="613"/>
      <c r="Q38" s="613"/>
      <c r="R38" s="613"/>
      <c r="S38" s="613"/>
    </row>
    <row r="39" spans="3:19" x14ac:dyDescent="0.3">
      <c r="C39" s="592"/>
      <c r="D39" s="613"/>
      <c r="E39" s="613"/>
      <c r="F39" s="613"/>
      <c r="G39" s="613"/>
      <c r="H39" s="613"/>
      <c r="I39" s="613"/>
      <c r="J39" s="613"/>
      <c r="K39" s="613"/>
      <c r="L39" s="613"/>
      <c r="M39" s="613"/>
      <c r="N39" s="613"/>
      <c r="O39" s="613"/>
      <c r="P39" s="613"/>
      <c r="Q39" s="613"/>
      <c r="R39" s="613"/>
      <c r="S39" s="613"/>
    </row>
    <row r="40" spans="3:19" x14ac:dyDescent="0.3">
      <c r="C40" s="592"/>
      <c r="D40" s="613"/>
      <c r="E40" s="613"/>
      <c r="F40" s="613"/>
      <c r="G40" s="613"/>
      <c r="H40" s="613"/>
      <c r="I40" s="613"/>
      <c r="J40" s="613"/>
      <c r="K40" s="613"/>
      <c r="L40" s="613"/>
      <c r="M40" s="613"/>
      <c r="N40" s="613"/>
      <c r="O40" s="613"/>
      <c r="P40" s="613"/>
      <c r="Q40" s="613"/>
      <c r="R40" s="613"/>
      <c r="S40" s="613"/>
    </row>
    <row r="41" spans="3:19" x14ac:dyDescent="0.3">
      <c r="C41" s="592"/>
      <c r="D41" s="613"/>
      <c r="E41" s="613"/>
      <c r="F41" s="613"/>
      <c r="G41" s="613"/>
      <c r="H41" s="613"/>
      <c r="I41" s="613"/>
      <c r="J41" s="613"/>
      <c r="K41" s="613"/>
      <c r="L41" s="613"/>
      <c r="M41" s="613"/>
      <c r="N41" s="613"/>
      <c r="O41" s="613"/>
      <c r="P41" s="613"/>
      <c r="Q41" s="613"/>
      <c r="R41" s="613"/>
      <c r="S41" s="613"/>
    </row>
    <row r="42" spans="3:19" x14ac:dyDescent="0.3">
      <c r="C42" s="592"/>
      <c r="D42" s="613"/>
      <c r="E42" s="613"/>
      <c r="F42" s="613"/>
      <c r="G42" s="613"/>
      <c r="H42" s="613"/>
      <c r="I42" s="613"/>
      <c r="J42" s="613"/>
      <c r="K42" s="613"/>
      <c r="L42" s="613"/>
      <c r="M42" s="613"/>
      <c r="N42" s="613"/>
      <c r="O42" s="613"/>
      <c r="P42" s="613"/>
      <c r="Q42" s="613"/>
      <c r="R42" s="613"/>
      <c r="S42" s="613"/>
    </row>
    <row r="43" spans="3:19" x14ac:dyDescent="0.3">
      <c r="C43" s="592"/>
      <c r="D43" s="613"/>
      <c r="E43" s="613"/>
      <c r="F43" s="613"/>
      <c r="G43" s="613"/>
      <c r="H43" s="613"/>
      <c r="I43" s="613"/>
      <c r="J43" s="613"/>
      <c r="K43" s="613"/>
      <c r="L43" s="613"/>
      <c r="M43" s="613"/>
      <c r="N43" s="613"/>
      <c r="O43" s="613"/>
      <c r="P43" s="613"/>
      <c r="Q43" s="613"/>
      <c r="R43" s="613"/>
      <c r="S43" s="613"/>
    </row>
    <row r="44" spans="3:19" x14ac:dyDescent="0.3">
      <c r="C44" s="592"/>
      <c r="D44" s="613"/>
      <c r="E44" s="613"/>
      <c r="F44" s="613"/>
      <c r="G44" s="613"/>
      <c r="H44" s="613"/>
      <c r="I44" s="613"/>
      <c r="J44" s="613"/>
      <c r="K44" s="613"/>
      <c r="L44" s="613"/>
      <c r="M44" s="613"/>
      <c r="N44" s="613"/>
      <c r="O44" s="613"/>
      <c r="P44" s="613"/>
      <c r="Q44" s="613"/>
      <c r="R44" s="613"/>
      <c r="S44" s="613"/>
    </row>
    <row r="45" spans="3:19" x14ac:dyDescent="0.3">
      <c r="C45" s="592"/>
      <c r="D45" s="613"/>
      <c r="E45" s="613"/>
      <c r="F45" s="613"/>
      <c r="G45" s="613"/>
      <c r="H45" s="613"/>
      <c r="I45" s="613"/>
      <c r="J45" s="613"/>
      <c r="K45" s="613"/>
      <c r="L45" s="613"/>
      <c r="M45" s="613"/>
      <c r="N45" s="613"/>
      <c r="O45" s="613"/>
      <c r="P45" s="613"/>
      <c r="Q45" s="613"/>
      <c r="R45" s="613"/>
      <c r="S45" s="613"/>
    </row>
    <row r="46" spans="3:19" x14ac:dyDescent="0.3">
      <c r="C46" s="592"/>
      <c r="D46" s="613"/>
      <c r="E46" s="613"/>
      <c r="F46" s="613"/>
      <c r="G46" s="613"/>
      <c r="H46" s="613"/>
      <c r="I46" s="613"/>
      <c r="J46" s="613"/>
      <c r="K46" s="613"/>
      <c r="L46" s="613"/>
      <c r="M46" s="613"/>
      <c r="N46" s="613"/>
      <c r="O46" s="613"/>
      <c r="P46" s="613"/>
      <c r="Q46" s="613"/>
      <c r="R46" s="613"/>
      <c r="S46" s="613"/>
    </row>
    <row r="47" spans="3:19" x14ac:dyDescent="0.3">
      <c r="C47" s="592"/>
      <c r="D47" s="613"/>
      <c r="E47" s="613"/>
      <c r="F47" s="613"/>
      <c r="G47" s="613"/>
      <c r="H47" s="613"/>
      <c r="I47" s="613"/>
      <c r="J47" s="613"/>
      <c r="K47" s="613"/>
      <c r="L47" s="613"/>
      <c r="M47" s="613"/>
      <c r="N47" s="613"/>
      <c r="O47" s="613"/>
      <c r="P47" s="613"/>
      <c r="Q47" s="613"/>
      <c r="R47" s="613"/>
      <c r="S47" s="613"/>
    </row>
    <row r="48" spans="3:19" x14ac:dyDescent="0.3">
      <c r="C48" s="592"/>
      <c r="D48" s="613"/>
      <c r="E48" s="613"/>
      <c r="F48" s="613"/>
      <c r="G48" s="613"/>
      <c r="H48" s="613"/>
      <c r="I48" s="613"/>
      <c r="J48" s="613"/>
      <c r="K48" s="613"/>
      <c r="L48" s="613"/>
      <c r="M48" s="613"/>
      <c r="N48" s="613"/>
      <c r="O48" s="613"/>
      <c r="P48" s="613"/>
      <c r="Q48" s="613"/>
      <c r="R48" s="613"/>
      <c r="S48" s="613"/>
    </row>
    <row r="49" spans="3:19" x14ac:dyDescent="0.3">
      <c r="C49" s="592"/>
      <c r="D49" s="613"/>
      <c r="E49" s="613"/>
      <c r="F49" s="613"/>
      <c r="G49" s="613"/>
      <c r="H49" s="613"/>
      <c r="I49" s="613"/>
      <c r="J49" s="613"/>
      <c r="K49" s="613"/>
      <c r="L49" s="613"/>
      <c r="M49" s="613"/>
      <c r="N49" s="613"/>
      <c r="O49" s="613"/>
      <c r="P49" s="613"/>
      <c r="Q49" s="613"/>
      <c r="R49" s="613"/>
      <c r="S49" s="613"/>
    </row>
    <row r="50" spans="3:19" x14ac:dyDescent="0.3">
      <c r="C50" s="592"/>
      <c r="D50" s="613"/>
      <c r="E50" s="613"/>
      <c r="F50" s="613"/>
      <c r="G50" s="613"/>
      <c r="H50" s="613"/>
      <c r="I50" s="613"/>
      <c r="J50" s="613"/>
      <c r="K50" s="613"/>
      <c r="L50" s="613"/>
      <c r="M50" s="613"/>
      <c r="N50" s="613"/>
      <c r="O50" s="613"/>
      <c r="P50" s="613"/>
      <c r="Q50" s="613"/>
      <c r="R50" s="613"/>
      <c r="S50" s="613"/>
    </row>
    <row r="51" spans="3:19" x14ac:dyDescent="0.3">
      <c r="C51" s="592"/>
      <c r="D51" s="613"/>
      <c r="E51" s="613"/>
      <c r="F51" s="613"/>
      <c r="G51" s="613"/>
      <c r="H51" s="613"/>
      <c r="I51" s="613"/>
      <c r="J51" s="613"/>
      <c r="K51" s="613"/>
      <c r="L51" s="613"/>
      <c r="M51" s="613"/>
      <c r="N51" s="613"/>
      <c r="O51" s="613"/>
      <c r="P51" s="613"/>
      <c r="Q51" s="613"/>
      <c r="R51" s="613"/>
      <c r="S51" s="613"/>
    </row>
    <row r="52" spans="3:19" x14ac:dyDescent="0.3">
      <c r="C52" s="592"/>
      <c r="D52" s="613"/>
      <c r="E52" s="613"/>
      <c r="F52" s="613"/>
      <c r="G52" s="613"/>
      <c r="H52" s="613"/>
      <c r="I52" s="613"/>
      <c r="J52" s="613"/>
      <c r="K52" s="613"/>
      <c r="L52" s="613"/>
      <c r="M52" s="613"/>
      <c r="N52" s="613"/>
      <c r="O52" s="613"/>
      <c r="P52" s="613"/>
      <c r="Q52" s="613"/>
      <c r="R52" s="613"/>
      <c r="S52" s="613"/>
    </row>
    <row r="53" spans="3:19" x14ac:dyDescent="0.3">
      <c r="C53" s="592"/>
      <c r="D53" s="613"/>
      <c r="E53" s="613"/>
      <c r="F53" s="613"/>
      <c r="G53" s="613"/>
      <c r="H53" s="613"/>
      <c r="I53" s="613"/>
      <c r="J53" s="613"/>
      <c r="K53" s="613"/>
      <c r="L53" s="613"/>
      <c r="M53" s="613"/>
      <c r="N53" s="613"/>
      <c r="O53" s="613"/>
      <c r="P53" s="613"/>
      <c r="Q53" s="613"/>
      <c r="R53" s="613"/>
      <c r="S53" s="613"/>
    </row>
    <row r="54" spans="3:19" x14ac:dyDescent="0.3">
      <c r="C54" s="592"/>
      <c r="D54" s="613"/>
      <c r="E54" s="613"/>
      <c r="F54" s="613"/>
      <c r="G54" s="613"/>
      <c r="H54" s="613"/>
      <c r="I54" s="613"/>
      <c r="J54" s="613"/>
      <c r="K54" s="613"/>
      <c r="L54" s="613"/>
      <c r="M54" s="613"/>
      <c r="N54" s="613"/>
      <c r="O54" s="613"/>
      <c r="P54" s="613"/>
      <c r="Q54" s="613"/>
      <c r="R54" s="613"/>
      <c r="S54" s="613"/>
    </row>
    <row r="55" spans="3:19" x14ac:dyDescent="0.3">
      <c r="C55" s="592"/>
      <c r="D55" s="613"/>
      <c r="E55" s="613"/>
      <c r="F55" s="613"/>
      <c r="G55" s="613"/>
      <c r="H55" s="613"/>
      <c r="I55" s="613"/>
      <c r="J55" s="613"/>
      <c r="K55" s="613"/>
      <c r="L55" s="613"/>
      <c r="M55" s="613"/>
      <c r="N55" s="613"/>
      <c r="O55" s="613"/>
      <c r="P55" s="613"/>
      <c r="Q55" s="613"/>
      <c r="R55" s="613"/>
      <c r="S55" s="613"/>
    </row>
    <row r="56" spans="3:19" x14ac:dyDescent="0.3">
      <c r="C56" s="592"/>
      <c r="D56" s="613"/>
      <c r="E56" s="613"/>
      <c r="F56" s="613"/>
      <c r="G56" s="613"/>
      <c r="H56" s="613"/>
      <c r="I56" s="613"/>
      <c r="J56" s="613"/>
      <c r="K56" s="613"/>
      <c r="L56" s="613"/>
      <c r="M56" s="613"/>
      <c r="N56" s="613"/>
      <c r="O56" s="613"/>
      <c r="P56" s="613"/>
      <c r="Q56" s="613"/>
      <c r="R56" s="613"/>
      <c r="S56" s="613"/>
    </row>
    <row r="57" spans="3:19" x14ac:dyDescent="0.3">
      <c r="C57" s="592"/>
      <c r="D57" s="613"/>
      <c r="E57" s="613"/>
      <c r="F57" s="613"/>
      <c r="G57" s="613"/>
      <c r="H57" s="613"/>
      <c r="I57" s="613"/>
      <c r="J57" s="613"/>
      <c r="K57" s="613"/>
      <c r="L57" s="613"/>
      <c r="M57" s="613"/>
      <c r="N57" s="613"/>
      <c r="O57" s="613"/>
      <c r="P57" s="613"/>
      <c r="Q57" s="613"/>
      <c r="R57" s="613"/>
      <c r="S57" s="613"/>
    </row>
    <row r="58" spans="3:19" x14ac:dyDescent="0.3">
      <c r="C58" s="592"/>
      <c r="D58" s="613"/>
      <c r="E58" s="613"/>
      <c r="F58" s="613"/>
      <c r="G58" s="613"/>
      <c r="H58" s="613"/>
      <c r="I58" s="613"/>
      <c r="J58" s="613"/>
      <c r="K58" s="613"/>
      <c r="L58" s="613"/>
      <c r="M58" s="613"/>
      <c r="N58" s="613"/>
      <c r="O58" s="613"/>
      <c r="P58" s="613"/>
      <c r="Q58" s="613"/>
      <c r="R58" s="613"/>
      <c r="S58" s="613"/>
    </row>
    <row r="59" spans="3:19" x14ac:dyDescent="0.3">
      <c r="C59" s="592"/>
      <c r="D59" s="613"/>
      <c r="E59" s="613"/>
      <c r="F59" s="613"/>
      <c r="G59" s="613"/>
      <c r="H59" s="613"/>
      <c r="I59" s="613"/>
      <c r="J59" s="613"/>
      <c r="K59" s="613"/>
      <c r="L59" s="613"/>
      <c r="M59" s="613"/>
      <c r="N59" s="613"/>
      <c r="O59" s="613"/>
      <c r="P59" s="613"/>
      <c r="Q59" s="613"/>
      <c r="R59" s="613"/>
      <c r="S59" s="613"/>
    </row>
    <row r="60" spans="3:19" x14ac:dyDescent="0.3">
      <c r="C60" s="592"/>
      <c r="D60" s="613"/>
      <c r="E60" s="613"/>
      <c r="F60" s="613"/>
      <c r="G60" s="613"/>
      <c r="H60" s="613"/>
      <c r="I60" s="613"/>
      <c r="J60" s="613"/>
      <c r="K60" s="613"/>
      <c r="L60" s="613"/>
      <c r="M60" s="613"/>
      <c r="N60" s="613"/>
      <c r="O60" s="613"/>
      <c r="P60" s="613"/>
      <c r="Q60" s="613"/>
      <c r="R60" s="613"/>
      <c r="S60" s="613"/>
    </row>
    <row r="61" spans="3:19" x14ac:dyDescent="0.3">
      <c r="C61" s="592"/>
      <c r="D61" s="613"/>
      <c r="E61" s="613"/>
      <c r="F61" s="613"/>
      <c r="G61" s="613"/>
      <c r="H61" s="613"/>
      <c r="I61" s="613"/>
      <c r="J61" s="613"/>
      <c r="K61" s="613"/>
      <c r="L61" s="613"/>
      <c r="M61" s="613"/>
      <c r="N61" s="613"/>
      <c r="O61" s="613"/>
      <c r="P61" s="613"/>
      <c r="Q61" s="613"/>
      <c r="R61" s="613"/>
      <c r="S61" s="613"/>
    </row>
    <row r="62" spans="3:19" x14ac:dyDescent="0.3">
      <c r="C62" s="592"/>
      <c r="D62" s="613"/>
      <c r="E62" s="613"/>
      <c r="F62" s="613"/>
      <c r="G62" s="613"/>
      <c r="H62" s="613"/>
      <c r="I62" s="613"/>
      <c r="J62" s="613"/>
      <c r="K62" s="613"/>
      <c r="L62" s="613"/>
      <c r="M62" s="613"/>
      <c r="N62" s="613"/>
      <c r="O62" s="613"/>
      <c r="P62" s="613"/>
      <c r="Q62" s="613"/>
      <c r="R62" s="613"/>
      <c r="S62" s="613"/>
    </row>
    <row r="63" spans="3:19" x14ac:dyDescent="0.3">
      <c r="C63" s="592"/>
      <c r="D63" s="613"/>
      <c r="E63" s="613"/>
      <c r="F63" s="613"/>
      <c r="G63" s="613"/>
      <c r="H63" s="613"/>
      <c r="I63" s="613"/>
      <c r="J63" s="613"/>
      <c r="K63" s="613"/>
      <c r="L63" s="613"/>
      <c r="M63" s="613"/>
      <c r="N63" s="613"/>
      <c r="O63" s="613"/>
      <c r="P63" s="613"/>
      <c r="Q63" s="613"/>
      <c r="R63" s="613"/>
      <c r="S63" s="613"/>
    </row>
    <row r="64" spans="3:19" x14ac:dyDescent="0.3">
      <c r="C64" s="592"/>
      <c r="D64" s="613"/>
      <c r="E64" s="613"/>
      <c r="F64" s="613"/>
      <c r="G64" s="613"/>
      <c r="H64" s="613"/>
      <c r="I64" s="613"/>
      <c r="J64" s="613"/>
      <c r="K64" s="613"/>
      <c r="L64" s="613"/>
      <c r="M64" s="613"/>
      <c r="N64" s="613"/>
      <c r="O64" s="613"/>
      <c r="P64" s="613"/>
      <c r="Q64" s="613"/>
      <c r="R64" s="613"/>
      <c r="S64" s="613"/>
    </row>
    <row r="65" spans="3:19" x14ac:dyDescent="0.3">
      <c r="C65" s="592"/>
      <c r="D65" s="613"/>
      <c r="E65" s="613"/>
      <c r="F65" s="613"/>
      <c r="G65" s="613"/>
      <c r="H65" s="613"/>
      <c r="I65" s="613"/>
      <c r="J65" s="613"/>
      <c r="K65" s="613"/>
      <c r="L65" s="613"/>
      <c r="M65" s="613"/>
      <c r="N65" s="613"/>
      <c r="O65" s="613"/>
      <c r="P65" s="613"/>
      <c r="Q65" s="613"/>
      <c r="R65" s="613"/>
      <c r="S65" s="613"/>
    </row>
    <row r="66" spans="3:19" x14ac:dyDescent="0.3">
      <c r="C66" s="592"/>
      <c r="D66" s="613"/>
      <c r="E66" s="613"/>
      <c r="F66" s="613"/>
      <c r="G66" s="613"/>
      <c r="H66" s="613"/>
      <c r="I66" s="613"/>
      <c r="J66" s="613"/>
      <c r="K66" s="613"/>
      <c r="L66" s="613"/>
      <c r="M66" s="613"/>
      <c r="N66" s="613"/>
      <c r="O66" s="613"/>
      <c r="P66" s="613"/>
      <c r="Q66" s="613"/>
      <c r="R66" s="613"/>
      <c r="S66" s="613"/>
    </row>
    <row r="67" spans="3:19" x14ac:dyDescent="0.3">
      <c r="C67" s="592"/>
      <c r="D67" s="613"/>
      <c r="E67" s="613"/>
      <c r="F67" s="613"/>
      <c r="G67" s="613"/>
      <c r="H67" s="613"/>
      <c r="I67" s="613"/>
      <c r="J67" s="613"/>
      <c r="K67" s="613"/>
      <c r="L67" s="613"/>
      <c r="M67" s="613"/>
      <c r="N67" s="613"/>
      <c r="O67" s="613"/>
      <c r="P67" s="613"/>
      <c r="Q67" s="613"/>
      <c r="R67" s="613"/>
      <c r="S67" s="613"/>
    </row>
    <row r="68" spans="3:19" x14ac:dyDescent="0.3">
      <c r="C68" s="592"/>
      <c r="D68" s="613"/>
      <c r="E68" s="613"/>
      <c r="F68" s="613"/>
      <c r="G68" s="613"/>
      <c r="H68" s="613"/>
      <c r="I68" s="613"/>
      <c r="J68" s="613"/>
      <c r="K68" s="613"/>
      <c r="L68" s="613"/>
      <c r="M68" s="613"/>
      <c r="N68" s="613"/>
      <c r="O68" s="613"/>
      <c r="P68" s="613"/>
      <c r="Q68" s="613"/>
      <c r="R68" s="613"/>
      <c r="S68" s="613"/>
    </row>
    <row r="69" spans="3:19" x14ac:dyDescent="0.3">
      <c r="C69" s="592"/>
      <c r="D69" s="613"/>
      <c r="E69" s="613"/>
      <c r="F69" s="613"/>
      <c r="G69" s="613"/>
      <c r="H69" s="613"/>
      <c r="I69" s="613"/>
      <c r="J69" s="613"/>
      <c r="K69" s="613"/>
      <c r="L69" s="613"/>
      <c r="M69" s="613"/>
      <c r="N69" s="613"/>
      <c r="O69" s="613"/>
      <c r="P69" s="613"/>
      <c r="Q69" s="613"/>
      <c r="R69" s="613"/>
      <c r="S69" s="613"/>
    </row>
    <row r="70" spans="3:19" x14ac:dyDescent="0.3">
      <c r="C70" s="592"/>
      <c r="D70" s="613"/>
      <c r="E70" s="613"/>
      <c r="F70" s="613"/>
      <c r="G70" s="613"/>
      <c r="H70" s="613"/>
      <c r="I70" s="613"/>
      <c r="J70" s="613"/>
      <c r="K70" s="613"/>
      <c r="L70" s="613"/>
      <c r="M70" s="613"/>
      <c r="N70" s="613"/>
      <c r="O70" s="613"/>
      <c r="P70" s="613"/>
      <c r="Q70" s="613"/>
      <c r="R70" s="613"/>
      <c r="S70" s="613"/>
    </row>
    <row r="71" spans="3:19" x14ac:dyDescent="0.3">
      <c r="C71" s="592"/>
      <c r="D71" s="613"/>
      <c r="E71" s="613"/>
      <c r="F71" s="613"/>
      <c r="G71" s="613"/>
      <c r="H71" s="613"/>
      <c r="I71" s="613"/>
      <c r="J71" s="613"/>
      <c r="K71" s="613"/>
      <c r="L71" s="613"/>
      <c r="M71" s="613"/>
      <c r="N71" s="613"/>
      <c r="O71" s="613"/>
      <c r="P71" s="613"/>
      <c r="Q71" s="613"/>
      <c r="R71" s="613"/>
      <c r="S71" s="613"/>
    </row>
    <row r="72" spans="3:19" x14ac:dyDescent="0.3">
      <c r="C72" s="592"/>
      <c r="D72" s="613"/>
      <c r="E72" s="613"/>
      <c r="F72" s="613"/>
      <c r="G72" s="613"/>
      <c r="H72" s="613"/>
      <c r="I72" s="613"/>
      <c r="J72" s="613"/>
      <c r="K72" s="613"/>
      <c r="L72" s="613"/>
      <c r="M72" s="613"/>
      <c r="N72" s="613"/>
      <c r="O72" s="613"/>
      <c r="P72" s="613"/>
      <c r="Q72" s="613"/>
      <c r="R72" s="613"/>
      <c r="S72" s="613"/>
    </row>
    <row r="73" spans="3:19" x14ac:dyDescent="0.3">
      <c r="C73" s="592"/>
      <c r="D73" s="613"/>
      <c r="E73" s="613"/>
      <c r="F73" s="613"/>
      <c r="G73" s="613"/>
      <c r="H73" s="613"/>
      <c r="I73" s="613"/>
      <c r="J73" s="613"/>
      <c r="K73" s="613"/>
      <c r="L73" s="613"/>
      <c r="M73" s="613"/>
      <c r="N73" s="613"/>
      <c r="O73" s="613"/>
      <c r="P73" s="613"/>
      <c r="Q73" s="613"/>
      <c r="R73" s="613"/>
      <c r="S73" s="613"/>
    </row>
    <row r="74" spans="3:19" x14ac:dyDescent="0.3">
      <c r="C74" s="592"/>
      <c r="D74" s="613"/>
      <c r="E74" s="613"/>
      <c r="F74" s="613"/>
      <c r="G74" s="613"/>
      <c r="H74" s="613"/>
      <c r="I74" s="613"/>
      <c r="J74" s="613"/>
      <c r="K74" s="613"/>
      <c r="L74" s="613"/>
      <c r="M74" s="613"/>
      <c r="N74" s="613"/>
      <c r="O74" s="613"/>
      <c r="P74" s="613"/>
      <c r="Q74" s="613"/>
      <c r="R74" s="613"/>
      <c r="S74" s="613"/>
    </row>
    <row r="75" spans="3:19" x14ac:dyDescent="0.3">
      <c r="C75" s="592"/>
      <c r="D75" s="613"/>
      <c r="E75" s="613"/>
      <c r="F75" s="613"/>
      <c r="G75" s="613"/>
      <c r="H75" s="613"/>
      <c r="I75" s="613"/>
      <c r="J75" s="613"/>
      <c r="K75" s="613"/>
      <c r="L75" s="613"/>
      <c r="M75" s="613"/>
      <c r="N75" s="613"/>
      <c r="O75" s="613"/>
      <c r="P75" s="613"/>
      <c r="Q75" s="613"/>
      <c r="R75" s="613"/>
      <c r="S75" s="613"/>
    </row>
    <row r="76" spans="3:19" x14ac:dyDescent="0.3">
      <c r="C76" s="592"/>
      <c r="D76" s="613"/>
      <c r="E76" s="613"/>
      <c r="F76" s="613"/>
      <c r="G76" s="613"/>
      <c r="H76" s="613"/>
      <c r="I76" s="613"/>
      <c r="J76" s="613"/>
      <c r="K76" s="613"/>
      <c r="L76" s="613"/>
      <c r="M76" s="613"/>
      <c r="N76" s="613"/>
      <c r="O76" s="613"/>
      <c r="P76" s="613"/>
      <c r="Q76" s="613"/>
      <c r="R76" s="613"/>
      <c r="S76" s="613"/>
    </row>
    <row r="77" spans="3:19" x14ac:dyDescent="0.3">
      <c r="C77" s="592"/>
      <c r="D77" s="613"/>
      <c r="E77" s="613"/>
      <c r="F77" s="613"/>
      <c r="G77" s="613"/>
      <c r="H77" s="613"/>
      <c r="I77" s="613"/>
      <c r="J77" s="613"/>
      <c r="K77" s="613"/>
      <c r="L77" s="613"/>
      <c r="M77" s="613"/>
      <c r="N77" s="613"/>
      <c r="O77" s="613"/>
      <c r="P77" s="613"/>
      <c r="Q77" s="613"/>
      <c r="R77" s="613"/>
      <c r="S77" s="613"/>
    </row>
    <row r="78" spans="3:19" x14ac:dyDescent="0.3">
      <c r="C78" s="592"/>
      <c r="D78" s="613"/>
      <c r="E78" s="613"/>
      <c r="F78" s="613"/>
      <c r="G78" s="613"/>
      <c r="H78" s="613"/>
      <c r="I78" s="613"/>
      <c r="J78" s="613"/>
      <c r="K78" s="613"/>
      <c r="L78" s="613"/>
      <c r="M78" s="613"/>
      <c r="N78" s="613"/>
      <c r="O78" s="613"/>
      <c r="P78" s="613"/>
      <c r="Q78" s="613"/>
      <c r="R78" s="613"/>
      <c r="S78" s="613"/>
    </row>
    <row r="79" spans="3:19" x14ac:dyDescent="0.3">
      <c r="C79" s="592"/>
      <c r="D79" s="613"/>
      <c r="E79" s="613"/>
      <c r="F79" s="613"/>
      <c r="G79" s="613"/>
      <c r="H79" s="613"/>
      <c r="I79" s="613"/>
      <c r="J79" s="613"/>
      <c r="K79" s="613"/>
      <c r="L79" s="613"/>
      <c r="M79" s="613"/>
      <c r="N79" s="613"/>
      <c r="O79" s="613"/>
      <c r="P79" s="613"/>
      <c r="Q79" s="613"/>
      <c r="R79" s="613"/>
      <c r="S79" s="613"/>
    </row>
    <row r="80" spans="3:19" x14ac:dyDescent="0.3">
      <c r="C80" s="592"/>
      <c r="D80" s="613"/>
      <c r="E80" s="613"/>
      <c r="F80" s="613"/>
      <c r="G80" s="613"/>
      <c r="H80" s="613"/>
      <c r="I80" s="613"/>
      <c r="J80" s="613"/>
      <c r="K80" s="613"/>
      <c r="L80" s="613"/>
      <c r="M80" s="613"/>
      <c r="N80" s="613"/>
      <c r="O80" s="613"/>
      <c r="P80" s="613"/>
      <c r="Q80" s="613"/>
      <c r="R80" s="613"/>
      <c r="S80" s="613"/>
    </row>
    <row r="81" spans="3:19" x14ac:dyDescent="0.3">
      <c r="C81" s="592"/>
      <c r="D81" s="613"/>
      <c r="E81" s="613"/>
      <c r="F81" s="613"/>
      <c r="G81" s="613"/>
      <c r="H81" s="613"/>
      <c r="I81" s="613"/>
      <c r="J81" s="613"/>
      <c r="K81" s="613"/>
      <c r="L81" s="613"/>
      <c r="M81" s="613"/>
      <c r="N81" s="613"/>
      <c r="O81" s="613"/>
      <c r="P81" s="613"/>
      <c r="Q81" s="613"/>
      <c r="R81" s="613"/>
      <c r="S81" s="613"/>
    </row>
    <row r="82" spans="3:19" x14ac:dyDescent="0.3">
      <c r="C82" s="592"/>
      <c r="D82" s="613"/>
      <c r="E82" s="613"/>
      <c r="F82" s="613"/>
      <c r="G82" s="613"/>
      <c r="H82" s="613"/>
      <c r="I82" s="613"/>
      <c r="J82" s="613"/>
      <c r="K82" s="613"/>
      <c r="L82" s="613"/>
      <c r="M82" s="613"/>
      <c r="N82" s="613"/>
      <c r="O82" s="613"/>
      <c r="P82" s="613"/>
      <c r="Q82" s="613"/>
      <c r="R82" s="613"/>
      <c r="S82" s="613"/>
    </row>
    <row r="83" spans="3:19" x14ac:dyDescent="0.3">
      <c r="C83" s="592"/>
      <c r="D83" s="613"/>
      <c r="E83" s="613"/>
      <c r="F83" s="613"/>
      <c r="G83" s="613"/>
      <c r="H83" s="613"/>
      <c r="I83" s="613"/>
      <c r="J83" s="613"/>
      <c r="K83" s="613"/>
      <c r="L83" s="613"/>
      <c r="M83" s="613"/>
      <c r="N83" s="613"/>
      <c r="O83" s="613"/>
      <c r="P83" s="613"/>
      <c r="Q83" s="613"/>
      <c r="R83" s="613"/>
      <c r="S83" s="613"/>
    </row>
    <row r="84" spans="3:19" x14ac:dyDescent="0.3">
      <c r="C84" s="592"/>
      <c r="D84" s="613"/>
      <c r="E84" s="613"/>
      <c r="F84" s="613"/>
      <c r="G84" s="613"/>
      <c r="H84" s="613"/>
      <c r="I84" s="613"/>
      <c r="J84" s="613"/>
      <c r="K84" s="613"/>
      <c r="L84" s="613"/>
      <c r="M84" s="613"/>
      <c r="N84" s="613"/>
      <c r="O84" s="613"/>
      <c r="P84" s="613"/>
      <c r="Q84" s="613"/>
      <c r="R84" s="613"/>
      <c r="S84" s="613"/>
    </row>
    <row r="85" spans="3:19" x14ac:dyDescent="0.3">
      <c r="C85" s="592"/>
      <c r="D85" s="613"/>
      <c r="E85" s="613"/>
      <c r="F85" s="613"/>
      <c r="G85" s="613"/>
      <c r="H85" s="613"/>
      <c r="I85" s="613"/>
      <c r="J85" s="613"/>
      <c r="K85" s="613"/>
      <c r="L85" s="613"/>
      <c r="M85" s="613"/>
      <c r="N85" s="613"/>
      <c r="O85" s="613"/>
      <c r="P85" s="613"/>
      <c r="Q85" s="613"/>
      <c r="R85" s="613"/>
      <c r="S85" s="613"/>
    </row>
    <row r="86" spans="3:19" x14ac:dyDescent="0.3">
      <c r="C86" s="592"/>
      <c r="D86" s="613"/>
      <c r="E86" s="613"/>
      <c r="F86" s="613"/>
      <c r="G86" s="613"/>
      <c r="H86" s="613"/>
      <c r="I86" s="613"/>
      <c r="J86" s="613"/>
      <c r="K86" s="613"/>
      <c r="L86" s="613"/>
      <c r="M86" s="613"/>
      <c r="N86" s="613"/>
      <c r="O86" s="613"/>
      <c r="P86" s="613"/>
      <c r="Q86" s="613"/>
      <c r="R86" s="613"/>
      <c r="S86" s="613"/>
    </row>
    <row r="87" spans="3:19" x14ac:dyDescent="0.3">
      <c r="C87" s="592"/>
      <c r="D87" s="613"/>
      <c r="E87" s="613"/>
      <c r="F87" s="613"/>
      <c r="G87" s="613"/>
      <c r="H87" s="613"/>
      <c r="I87" s="613"/>
      <c r="J87" s="613"/>
      <c r="K87" s="613"/>
      <c r="L87" s="613"/>
      <c r="M87" s="613"/>
      <c r="N87" s="613"/>
      <c r="O87" s="613"/>
      <c r="P87" s="613"/>
      <c r="Q87" s="613"/>
      <c r="R87" s="613"/>
      <c r="S87" s="613"/>
    </row>
    <row r="88" spans="3:19" x14ac:dyDescent="0.3">
      <c r="C88" s="592"/>
      <c r="D88" s="613"/>
      <c r="E88" s="613"/>
      <c r="F88" s="613"/>
      <c r="G88" s="613"/>
      <c r="H88" s="613"/>
      <c r="I88" s="613"/>
      <c r="J88" s="613"/>
      <c r="K88" s="613"/>
      <c r="L88" s="613"/>
      <c r="M88" s="613"/>
      <c r="N88" s="613"/>
      <c r="O88" s="613"/>
      <c r="P88" s="613"/>
      <c r="Q88" s="613"/>
      <c r="R88" s="613"/>
      <c r="S88" s="613"/>
    </row>
    <row r="89" spans="3:19" x14ac:dyDescent="0.3">
      <c r="C89" s="592"/>
      <c r="D89" s="613"/>
      <c r="E89" s="613"/>
      <c r="F89" s="613"/>
      <c r="G89" s="613"/>
      <c r="H89" s="613"/>
      <c r="I89" s="613"/>
      <c r="J89" s="613"/>
      <c r="K89" s="613"/>
      <c r="L89" s="613"/>
      <c r="M89" s="613"/>
      <c r="N89" s="613"/>
      <c r="O89" s="613"/>
      <c r="P89" s="613"/>
      <c r="Q89" s="613"/>
      <c r="R89" s="613"/>
      <c r="S89" s="613"/>
    </row>
    <row r="90" spans="3:19" x14ac:dyDescent="0.3">
      <c r="C90" s="592"/>
      <c r="D90" s="613"/>
      <c r="E90" s="613"/>
      <c r="F90" s="613"/>
      <c r="G90" s="613"/>
      <c r="H90" s="613"/>
      <c r="I90" s="613"/>
      <c r="J90" s="613"/>
      <c r="K90" s="613"/>
      <c r="L90" s="613"/>
      <c r="M90" s="613"/>
      <c r="N90" s="613"/>
      <c r="O90" s="613"/>
      <c r="P90" s="613"/>
      <c r="Q90" s="613"/>
      <c r="R90" s="613"/>
      <c r="S90" s="613"/>
    </row>
    <row r="91" spans="3:19" x14ac:dyDescent="0.3">
      <c r="C91" s="592"/>
      <c r="D91" s="613"/>
      <c r="E91" s="613"/>
      <c r="F91" s="613"/>
      <c r="G91" s="613"/>
      <c r="H91" s="613"/>
      <c r="I91" s="613"/>
      <c r="J91" s="613"/>
      <c r="K91" s="613"/>
      <c r="L91" s="613"/>
      <c r="M91" s="613"/>
      <c r="N91" s="613"/>
      <c r="O91" s="613"/>
      <c r="P91" s="613"/>
      <c r="Q91" s="613"/>
      <c r="R91" s="613"/>
      <c r="S91" s="613"/>
    </row>
    <row r="92" spans="3:19" x14ac:dyDescent="0.3">
      <c r="C92" s="592"/>
      <c r="D92" s="613"/>
      <c r="E92" s="613"/>
      <c r="F92" s="613"/>
      <c r="G92" s="613"/>
      <c r="H92" s="613"/>
      <c r="I92" s="613"/>
      <c r="J92" s="613"/>
      <c r="K92" s="613"/>
      <c r="L92" s="613"/>
      <c r="M92" s="613"/>
      <c r="N92" s="613"/>
      <c r="O92" s="613"/>
      <c r="P92" s="613"/>
      <c r="Q92" s="613"/>
      <c r="R92" s="613"/>
      <c r="S92" s="613"/>
    </row>
    <row r="93" spans="3:19" x14ac:dyDescent="0.3">
      <c r="C93" s="592"/>
      <c r="D93" s="613"/>
      <c r="E93" s="613"/>
      <c r="F93" s="613"/>
      <c r="G93" s="613"/>
      <c r="H93" s="613"/>
      <c r="I93" s="613"/>
      <c r="J93" s="613"/>
      <c r="K93" s="613"/>
      <c r="L93" s="613"/>
      <c r="M93" s="613"/>
      <c r="N93" s="613"/>
      <c r="O93" s="613"/>
      <c r="P93" s="613"/>
      <c r="Q93" s="613"/>
      <c r="R93" s="613"/>
      <c r="S93" s="613"/>
    </row>
    <row r="94" spans="3:19" x14ac:dyDescent="0.3">
      <c r="C94" s="592"/>
      <c r="D94" s="613"/>
      <c r="E94" s="613"/>
      <c r="F94" s="613"/>
      <c r="G94" s="613"/>
      <c r="H94" s="613"/>
      <c r="I94" s="613"/>
      <c r="J94" s="613"/>
      <c r="K94" s="613"/>
      <c r="L94" s="613"/>
      <c r="M94" s="613"/>
      <c r="N94" s="613"/>
      <c r="O94" s="613"/>
      <c r="P94" s="613"/>
      <c r="Q94" s="613"/>
      <c r="R94" s="613"/>
      <c r="S94" s="613"/>
    </row>
    <row r="95" spans="3:19" x14ac:dyDescent="0.3">
      <c r="C95" s="592"/>
      <c r="D95" s="613"/>
      <c r="E95" s="613"/>
      <c r="F95" s="613"/>
      <c r="G95" s="613"/>
      <c r="H95" s="613"/>
      <c r="I95" s="613"/>
      <c r="J95" s="613"/>
      <c r="K95" s="613"/>
      <c r="L95" s="613"/>
      <c r="M95" s="613"/>
      <c r="N95" s="613"/>
      <c r="O95" s="613"/>
      <c r="P95" s="613"/>
      <c r="Q95" s="613"/>
      <c r="R95" s="613"/>
      <c r="S95" s="613"/>
    </row>
    <row r="96" spans="3:19" x14ac:dyDescent="0.3">
      <c r="C96" s="592"/>
      <c r="D96" s="613"/>
      <c r="E96" s="613"/>
      <c r="F96" s="613"/>
      <c r="G96" s="613"/>
      <c r="H96" s="613"/>
      <c r="I96" s="613"/>
      <c r="J96" s="613"/>
      <c r="K96" s="613"/>
      <c r="L96" s="613"/>
      <c r="M96" s="613"/>
      <c r="N96" s="613"/>
      <c r="O96" s="613"/>
      <c r="P96" s="613"/>
      <c r="Q96" s="613"/>
      <c r="R96" s="613"/>
      <c r="S96" s="613"/>
    </row>
    <row r="97" spans="3:19" x14ac:dyDescent="0.3">
      <c r="C97" s="592"/>
      <c r="D97" s="613"/>
      <c r="E97" s="613"/>
      <c r="F97" s="613"/>
      <c r="G97" s="613"/>
      <c r="H97" s="613"/>
      <c r="I97" s="613"/>
      <c r="J97" s="613"/>
      <c r="K97" s="613"/>
      <c r="L97" s="613"/>
      <c r="M97" s="613"/>
      <c r="N97" s="613"/>
      <c r="O97" s="613"/>
      <c r="P97" s="613"/>
      <c r="Q97" s="613"/>
      <c r="R97" s="613"/>
      <c r="S97" s="613"/>
    </row>
    <row r="98" spans="3:19" x14ac:dyDescent="0.3">
      <c r="C98" s="592"/>
      <c r="D98" s="613"/>
      <c r="E98" s="613"/>
      <c r="F98" s="613"/>
      <c r="G98" s="613"/>
      <c r="H98" s="613"/>
      <c r="I98" s="613"/>
      <c r="J98" s="613"/>
      <c r="K98" s="613"/>
      <c r="L98" s="613"/>
      <c r="M98" s="613"/>
      <c r="N98" s="613"/>
      <c r="O98" s="613"/>
      <c r="P98" s="613"/>
      <c r="Q98" s="613"/>
      <c r="R98" s="613"/>
      <c r="S98" s="613"/>
    </row>
    <row r="99" spans="3:19" x14ac:dyDescent="0.3">
      <c r="C99" s="592"/>
      <c r="D99" s="613"/>
      <c r="E99" s="613"/>
      <c r="F99" s="613"/>
      <c r="G99" s="613"/>
      <c r="H99" s="613"/>
      <c r="I99" s="613"/>
      <c r="J99" s="613"/>
      <c r="K99" s="613"/>
      <c r="L99" s="613"/>
      <c r="M99" s="613"/>
      <c r="N99" s="613"/>
      <c r="O99" s="613"/>
      <c r="P99" s="613"/>
      <c r="Q99" s="613"/>
      <c r="R99" s="613"/>
      <c r="S99" s="613"/>
    </row>
    <row r="100" spans="3:19" x14ac:dyDescent="0.3">
      <c r="C100" s="592"/>
      <c r="D100" s="613"/>
      <c r="E100" s="613"/>
      <c r="F100" s="613"/>
      <c r="G100" s="613"/>
      <c r="H100" s="613"/>
      <c r="I100" s="613"/>
      <c r="J100" s="613"/>
      <c r="K100" s="613"/>
      <c r="L100" s="613"/>
      <c r="M100" s="613"/>
      <c r="N100" s="613"/>
      <c r="O100" s="613"/>
      <c r="P100" s="613"/>
      <c r="Q100" s="613"/>
      <c r="R100" s="613"/>
      <c r="S100" s="613"/>
    </row>
    <row r="101" spans="3:19" x14ac:dyDescent="0.3">
      <c r="C101" s="592"/>
      <c r="D101" s="613"/>
      <c r="E101" s="613"/>
      <c r="F101" s="613"/>
      <c r="G101" s="613"/>
      <c r="H101" s="613"/>
      <c r="I101" s="613"/>
      <c r="J101" s="613"/>
      <c r="K101" s="613"/>
      <c r="L101" s="613"/>
      <c r="M101" s="613"/>
      <c r="N101" s="613"/>
      <c r="O101" s="613"/>
      <c r="P101" s="613"/>
      <c r="Q101" s="613"/>
      <c r="R101" s="613"/>
      <c r="S101" s="613"/>
    </row>
    <row r="102" spans="3:19" x14ac:dyDescent="0.3">
      <c r="C102" s="592"/>
      <c r="D102" s="613"/>
      <c r="E102" s="613"/>
      <c r="F102" s="613"/>
      <c r="G102" s="613"/>
      <c r="H102" s="613"/>
      <c r="I102" s="613"/>
      <c r="J102" s="613"/>
      <c r="K102" s="613"/>
      <c r="L102" s="613"/>
      <c r="M102" s="613"/>
      <c r="N102" s="613"/>
      <c r="O102" s="613"/>
      <c r="P102" s="613"/>
      <c r="Q102" s="613"/>
      <c r="R102" s="613"/>
      <c r="S102" s="613"/>
    </row>
    <row r="103" spans="3:19" x14ac:dyDescent="0.3">
      <c r="C103" s="592"/>
      <c r="D103" s="613"/>
      <c r="E103" s="613"/>
      <c r="F103" s="613"/>
      <c r="G103" s="613"/>
      <c r="H103" s="613"/>
      <c r="I103" s="613"/>
      <c r="J103" s="613"/>
      <c r="K103" s="613"/>
      <c r="L103" s="613"/>
      <c r="M103" s="613"/>
      <c r="N103" s="613"/>
      <c r="O103" s="613"/>
      <c r="P103" s="613"/>
      <c r="Q103" s="613"/>
      <c r="R103" s="613"/>
      <c r="S103" s="613"/>
    </row>
    <row r="104" spans="3:19" x14ac:dyDescent="0.3">
      <c r="C104" s="592"/>
      <c r="D104" s="613"/>
      <c r="E104" s="613"/>
      <c r="F104" s="613"/>
      <c r="G104" s="613"/>
      <c r="H104" s="613"/>
      <c r="I104" s="613"/>
      <c r="J104" s="613"/>
      <c r="K104" s="613"/>
      <c r="L104" s="613"/>
      <c r="M104" s="613"/>
      <c r="N104" s="613"/>
      <c r="O104" s="613"/>
      <c r="P104" s="613"/>
      <c r="Q104" s="613"/>
      <c r="R104" s="613"/>
      <c r="S104" s="613"/>
    </row>
    <row r="105" spans="3:19" x14ac:dyDescent="0.3">
      <c r="C105" s="592"/>
      <c r="D105" s="613"/>
      <c r="E105" s="613"/>
      <c r="F105" s="613"/>
      <c r="G105" s="613"/>
      <c r="H105" s="613"/>
      <c r="I105" s="613"/>
      <c r="J105" s="613"/>
      <c r="K105" s="613"/>
      <c r="L105" s="613"/>
      <c r="M105" s="613"/>
      <c r="N105" s="613"/>
      <c r="O105" s="613"/>
      <c r="P105" s="613"/>
      <c r="Q105" s="613"/>
      <c r="R105" s="613"/>
      <c r="S105" s="613"/>
    </row>
    <row r="106" spans="3:19" x14ac:dyDescent="0.3">
      <c r="C106" s="592"/>
      <c r="D106" s="613"/>
      <c r="E106" s="613"/>
      <c r="F106" s="613"/>
      <c r="G106" s="613"/>
      <c r="H106" s="613"/>
      <c r="I106" s="613"/>
      <c r="J106" s="613"/>
      <c r="K106" s="613"/>
      <c r="L106" s="613"/>
      <c r="M106" s="613"/>
      <c r="N106" s="613"/>
      <c r="O106" s="613"/>
      <c r="P106" s="613"/>
      <c r="Q106" s="613"/>
      <c r="R106" s="613"/>
      <c r="S106" s="613"/>
    </row>
    <row r="107" spans="3:19" x14ac:dyDescent="0.3">
      <c r="C107" s="592"/>
      <c r="D107" s="613"/>
      <c r="E107" s="613"/>
      <c r="F107" s="613"/>
      <c r="G107" s="613"/>
      <c r="H107" s="613"/>
      <c r="I107" s="613"/>
      <c r="J107" s="613"/>
      <c r="K107" s="613"/>
      <c r="L107" s="613"/>
      <c r="M107" s="613"/>
      <c r="N107" s="613"/>
      <c r="O107" s="613"/>
      <c r="P107" s="613"/>
      <c r="Q107" s="613"/>
      <c r="R107" s="613"/>
      <c r="S107" s="613"/>
    </row>
    <row r="108" spans="3:19" x14ac:dyDescent="0.3">
      <c r="C108" s="592"/>
      <c r="D108" s="613"/>
      <c r="E108" s="613"/>
      <c r="F108" s="613"/>
      <c r="G108" s="613"/>
      <c r="H108" s="613"/>
      <c r="I108" s="613"/>
      <c r="J108" s="613"/>
      <c r="K108" s="613"/>
      <c r="L108" s="613"/>
      <c r="M108" s="613"/>
      <c r="N108" s="613"/>
      <c r="O108" s="613"/>
      <c r="P108" s="613"/>
      <c r="Q108" s="613"/>
      <c r="R108" s="613"/>
      <c r="S108" s="613"/>
    </row>
    <row r="109" spans="3:19" x14ac:dyDescent="0.3">
      <c r="C109" s="592"/>
      <c r="D109" s="613"/>
      <c r="E109" s="613"/>
      <c r="F109" s="613"/>
      <c r="G109" s="613"/>
      <c r="H109" s="613"/>
      <c r="I109" s="613"/>
      <c r="J109" s="613"/>
      <c r="K109" s="613"/>
      <c r="L109" s="613"/>
      <c r="M109" s="613"/>
      <c r="N109" s="613"/>
      <c r="O109" s="613"/>
      <c r="P109" s="613"/>
      <c r="Q109" s="613"/>
      <c r="R109" s="613"/>
      <c r="S109" s="613"/>
    </row>
    <row r="110" spans="3:19" x14ac:dyDescent="0.3">
      <c r="C110" s="592"/>
      <c r="D110" s="613"/>
      <c r="E110" s="613"/>
      <c r="F110" s="613"/>
      <c r="G110" s="613"/>
      <c r="H110" s="613"/>
      <c r="I110" s="613"/>
      <c r="J110" s="613"/>
      <c r="K110" s="613"/>
      <c r="L110" s="613"/>
      <c r="M110" s="613"/>
      <c r="N110" s="613"/>
      <c r="O110" s="613"/>
      <c r="P110" s="613"/>
      <c r="Q110" s="613"/>
      <c r="R110" s="613"/>
      <c r="S110" s="613"/>
    </row>
    <row r="111" spans="3:19" x14ac:dyDescent="0.3">
      <c r="C111" s="592"/>
      <c r="D111" s="613"/>
      <c r="E111" s="613"/>
      <c r="F111" s="613"/>
      <c r="G111" s="613"/>
      <c r="H111" s="613"/>
      <c r="I111" s="613"/>
      <c r="J111" s="613"/>
      <c r="K111" s="613"/>
      <c r="L111" s="613"/>
      <c r="M111" s="613"/>
      <c r="N111" s="613"/>
      <c r="O111" s="613"/>
      <c r="P111" s="613"/>
      <c r="Q111" s="613"/>
      <c r="R111" s="613"/>
      <c r="S111" s="613"/>
    </row>
    <row r="112" spans="3:19" x14ac:dyDescent="0.3">
      <c r="C112" s="592"/>
      <c r="D112" s="613"/>
      <c r="E112" s="613"/>
      <c r="F112" s="613"/>
      <c r="G112" s="613"/>
      <c r="H112" s="613"/>
      <c r="I112" s="613"/>
      <c r="J112" s="613"/>
      <c r="K112" s="613"/>
      <c r="L112" s="613"/>
      <c r="M112" s="613"/>
      <c r="N112" s="613"/>
      <c r="O112" s="613"/>
      <c r="P112" s="613"/>
      <c r="Q112" s="613"/>
      <c r="R112" s="613"/>
      <c r="S112" s="613"/>
    </row>
    <row r="113" spans="3:19" x14ac:dyDescent="0.3">
      <c r="C113" s="592"/>
      <c r="D113" s="613"/>
      <c r="E113" s="613"/>
      <c r="F113" s="613"/>
      <c r="G113" s="613"/>
      <c r="H113" s="613"/>
      <c r="I113" s="613"/>
      <c r="J113" s="613"/>
      <c r="K113" s="613"/>
      <c r="L113" s="613"/>
      <c r="M113" s="613"/>
      <c r="N113" s="613"/>
      <c r="O113" s="613"/>
      <c r="P113" s="613"/>
      <c r="Q113" s="613"/>
      <c r="R113" s="613"/>
      <c r="S113" s="613"/>
    </row>
    <row r="114" spans="3:19" x14ac:dyDescent="0.3">
      <c r="C114" s="592"/>
      <c r="D114" s="613"/>
      <c r="E114" s="613"/>
      <c r="F114" s="613"/>
      <c r="G114" s="613"/>
      <c r="H114" s="613"/>
      <c r="I114" s="613"/>
      <c r="J114" s="613"/>
      <c r="K114" s="613"/>
      <c r="L114" s="613"/>
      <c r="M114" s="613"/>
      <c r="N114" s="613"/>
      <c r="O114" s="613"/>
      <c r="P114" s="613"/>
      <c r="Q114" s="613"/>
      <c r="R114" s="613"/>
      <c r="S114" s="613"/>
    </row>
    <row r="115" spans="3:19" x14ac:dyDescent="0.3">
      <c r="C115" s="592"/>
      <c r="D115" s="613"/>
      <c r="E115" s="613"/>
      <c r="F115" s="613"/>
      <c r="G115" s="613"/>
      <c r="H115" s="613"/>
      <c r="I115" s="613"/>
      <c r="J115" s="613"/>
      <c r="K115" s="613"/>
      <c r="L115" s="613"/>
      <c r="M115" s="613"/>
      <c r="N115" s="613"/>
      <c r="O115" s="613"/>
      <c r="P115" s="613"/>
      <c r="Q115" s="613"/>
      <c r="R115" s="613"/>
      <c r="S115" s="613"/>
    </row>
    <row r="116" spans="3:19" x14ac:dyDescent="0.3">
      <c r="C116" s="592"/>
      <c r="D116" s="613"/>
      <c r="E116" s="613"/>
      <c r="F116" s="613"/>
      <c r="G116" s="613"/>
      <c r="H116" s="613"/>
      <c r="I116" s="613"/>
      <c r="J116" s="613"/>
      <c r="K116" s="613"/>
      <c r="L116" s="613"/>
      <c r="M116" s="613"/>
      <c r="N116" s="613"/>
      <c r="O116" s="613"/>
      <c r="P116" s="613"/>
      <c r="Q116" s="613"/>
      <c r="R116" s="613"/>
      <c r="S116" s="613"/>
    </row>
    <row r="117" spans="3:19" x14ac:dyDescent="0.3">
      <c r="C117" s="592"/>
      <c r="D117" s="613"/>
      <c r="E117" s="613"/>
      <c r="F117" s="613"/>
      <c r="G117" s="613"/>
      <c r="H117" s="613"/>
      <c r="I117" s="613"/>
      <c r="J117" s="613"/>
      <c r="K117" s="613"/>
      <c r="L117" s="613"/>
      <c r="M117" s="613"/>
      <c r="N117" s="613"/>
      <c r="O117" s="613"/>
      <c r="P117" s="613"/>
      <c r="Q117" s="613"/>
      <c r="R117" s="613"/>
      <c r="S117" s="613"/>
    </row>
    <row r="118" spans="3:19" x14ac:dyDescent="0.3">
      <c r="C118" s="592"/>
      <c r="D118" s="613"/>
      <c r="E118" s="613"/>
      <c r="F118" s="613"/>
      <c r="G118" s="613"/>
      <c r="H118" s="613"/>
      <c r="I118" s="613"/>
      <c r="J118" s="613"/>
      <c r="K118" s="613"/>
      <c r="L118" s="613"/>
      <c r="M118" s="613"/>
      <c r="N118" s="613"/>
      <c r="O118" s="613"/>
      <c r="P118" s="613"/>
      <c r="Q118" s="613"/>
      <c r="R118" s="613"/>
      <c r="S118" s="613"/>
    </row>
    <row r="119" spans="3:19" x14ac:dyDescent="0.3">
      <c r="C119" s="592"/>
      <c r="D119" s="613"/>
      <c r="E119" s="613"/>
      <c r="F119" s="613"/>
      <c r="G119" s="613"/>
      <c r="H119" s="613"/>
      <c r="I119" s="613"/>
      <c r="J119" s="613"/>
      <c r="K119" s="613"/>
      <c r="L119" s="613"/>
      <c r="M119" s="613"/>
      <c r="N119" s="613"/>
      <c r="O119" s="613"/>
      <c r="P119" s="613"/>
      <c r="Q119" s="613"/>
      <c r="R119" s="613"/>
      <c r="S119" s="613"/>
    </row>
    <row r="120" spans="3:19" x14ac:dyDescent="0.3">
      <c r="C120" s="592"/>
      <c r="D120" s="613"/>
      <c r="E120" s="613"/>
      <c r="F120" s="613"/>
      <c r="G120" s="613"/>
      <c r="H120" s="613"/>
      <c r="I120" s="613"/>
      <c r="J120" s="613"/>
      <c r="K120" s="613"/>
      <c r="L120" s="613"/>
      <c r="M120" s="613"/>
      <c r="N120" s="613"/>
      <c r="O120" s="613"/>
      <c r="P120" s="613"/>
      <c r="Q120" s="613"/>
      <c r="R120" s="613"/>
      <c r="S120" s="613"/>
    </row>
    <row r="121" spans="3:19" x14ac:dyDescent="0.3">
      <c r="C121" s="592"/>
      <c r="D121" s="613"/>
      <c r="E121" s="613"/>
      <c r="F121" s="613"/>
      <c r="G121" s="613"/>
      <c r="H121" s="613"/>
      <c r="I121" s="613"/>
      <c r="J121" s="613"/>
      <c r="K121" s="613"/>
      <c r="L121" s="613"/>
      <c r="M121" s="613"/>
      <c r="N121" s="613"/>
      <c r="O121" s="613"/>
      <c r="P121" s="613"/>
      <c r="Q121" s="613"/>
      <c r="R121" s="613"/>
      <c r="S121" s="613"/>
    </row>
    <row r="122" spans="3:19" x14ac:dyDescent="0.3">
      <c r="C122" s="592"/>
      <c r="D122" s="613"/>
      <c r="E122" s="613"/>
      <c r="F122" s="613"/>
      <c r="G122" s="613"/>
      <c r="H122" s="613"/>
      <c r="I122" s="613"/>
      <c r="J122" s="613"/>
      <c r="K122" s="613"/>
      <c r="L122" s="613"/>
      <c r="M122" s="613"/>
      <c r="N122" s="613"/>
      <c r="O122" s="613"/>
      <c r="P122" s="613"/>
      <c r="Q122" s="613"/>
      <c r="R122" s="613"/>
      <c r="S122" s="613"/>
    </row>
    <row r="123" spans="3:19" x14ac:dyDescent="0.3">
      <c r="C123" s="592"/>
      <c r="D123" s="613"/>
      <c r="E123" s="613"/>
      <c r="F123" s="613"/>
      <c r="G123" s="613"/>
      <c r="H123" s="613"/>
      <c r="I123" s="613"/>
      <c r="J123" s="613"/>
      <c r="K123" s="613"/>
      <c r="L123" s="613"/>
      <c r="M123" s="613"/>
      <c r="N123" s="613"/>
      <c r="O123" s="613"/>
      <c r="P123" s="613"/>
      <c r="Q123" s="613"/>
      <c r="R123" s="613"/>
      <c r="S123" s="613"/>
    </row>
    <row r="124" spans="3:19" x14ac:dyDescent="0.3">
      <c r="C124" s="592"/>
      <c r="D124" s="613"/>
      <c r="E124" s="613"/>
      <c r="F124" s="613"/>
      <c r="G124" s="613"/>
      <c r="H124" s="613"/>
      <c r="I124" s="613"/>
      <c r="J124" s="613"/>
      <c r="K124" s="613"/>
      <c r="L124" s="613"/>
      <c r="M124" s="613"/>
      <c r="N124" s="613"/>
      <c r="O124" s="613"/>
      <c r="P124" s="613"/>
      <c r="Q124" s="613"/>
      <c r="R124" s="613"/>
      <c r="S124" s="613"/>
    </row>
    <row r="125" spans="3:19" x14ac:dyDescent="0.3">
      <c r="C125" s="592"/>
      <c r="D125" s="613"/>
      <c r="E125" s="613"/>
      <c r="F125" s="613"/>
      <c r="G125" s="613"/>
      <c r="H125" s="613"/>
      <c r="I125" s="613"/>
      <c r="J125" s="613"/>
      <c r="K125" s="613"/>
      <c r="L125" s="613"/>
      <c r="M125" s="613"/>
      <c r="N125" s="613"/>
      <c r="O125" s="613"/>
      <c r="P125" s="613"/>
      <c r="Q125" s="613"/>
      <c r="R125" s="613"/>
      <c r="S125" s="613"/>
    </row>
    <row r="126" spans="3:19" x14ac:dyDescent="0.3">
      <c r="C126" s="592"/>
      <c r="D126" s="613"/>
      <c r="E126" s="613"/>
      <c r="F126" s="613"/>
      <c r="G126" s="613"/>
      <c r="H126" s="613"/>
      <c r="I126" s="613"/>
      <c r="J126" s="613"/>
      <c r="K126" s="613"/>
      <c r="L126" s="613"/>
      <c r="M126" s="613"/>
      <c r="N126" s="613"/>
      <c r="O126" s="613"/>
      <c r="P126" s="613"/>
      <c r="Q126" s="613"/>
      <c r="R126" s="613"/>
      <c r="S126" s="613"/>
    </row>
    <row r="127" spans="3:19" x14ac:dyDescent="0.3">
      <c r="C127" s="592"/>
      <c r="D127" s="613"/>
      <c r="E127" s="613"/>
      <c r="F127" s="613"/>
      <c r="G127" s="613"/>
      <c r="H127" s="613"/>
      <c r="I127" s="613"/>
      <c r="J127" s="613"/>
      <c r="K127" s="613"/>
      <c r="L127" s="613"/>
      <c r="M127" s="613"/>
      <c r="N127" s="613"/>
      <c r="O127" s="613"/>
      <c r="P127" s="613"/>
      <c r="Q127" s="613"/>
      <c r="R127" s="613"/>
      <c r="S127" s="613"/>
    </row>
    <row r="128" spans="3:19" x14ac:dyDescent="0.3">
      <c r="C128" s="592"/>
      <c r="D128" s="613"/>
      <c r="E128" s="613"/>
      <c r="F128" s="613"/>
      <c r="G128" s="613"/>
      <c r="H128" s="613"/>
      <c r="I128" s="613"/>
      <c r="J128" s="613"/>
      <c r="K128" s="613"/>
      <c r="L128" s="613"/>
      <c r="M128" s="613"/>
      <c r="N128" s="613"/>
      <c r="O128" s="613"/>
      <c r="P128" s="613"/>
      <c r="Q128" s="613"/>
      <c r="R128" s="613"/>
      <c r="S128" s="613"/>
    </row>
    <row r="129" spans="3:19" x14ac:dyDescent="0.3">
      <c r="C129" s="592"/>
      <c r="D129" s="613"/>
      <c r="E129" s="613"/>
      <c r="F129" s="613"/>
      <c r="G129" s="613"/>
      <c r="H129" s="613"/>
      <c r="I129" s="613"/>
      <c r="J129" s="613"/>
      <c r="K129" s="613"/>
      <c r="L129" s="613"/>
      <c r="M129" s="613"/>
      <c r="N129" s="613"/>
      <c r="O129" s="613"/>
      <c r="P129" s="613"/>
      <c r="Q129" s="613"/>
      <c r="R129" s="613"/>
      <c r="S129" s="613"/>
    </row>
    <row r="130" spans="3:19" x14ac:dyDescent="0.3">
      <c r="C130" s="592"/>
      <c r="D130" s="613"/>
      <c r="E130" s="613"/>
      <c r="F130" s="613"/>
      <c r="G130" s="613"/>
      <c r="H130" s="613"/>
      <c r="I130" s="613"/>
      <c r="J130" s="613"/>
      <c r="K130" s="613"/>
      <c r="L130" s="613"/>
      <c r="M130" s="613"/>
      <c r="N130" s="613"/>
      <c r="O130" s="613"/>
      <c r="P130" s="613"/>
      <c r="Q130" s="613"/>
      <c r="R130" s="613"/>
      <c r="S130" s="613"/>
    </row>
    <row r="131" spans="3:19" x14ac:dyDescent="0.3">
      <c r="C131" s="592"/>
      <c r="D131" s="613"/>
      <c r="E131" s="613"/>
      <c r="F131" s="613"/>
      <c r="G131" s="613"/>
      <c r="H131" s="613"/>
      <c r="I131" s="613"/>
      <c r="J131" s="613"/>
      <c r="K131" s="613"/>
      <c r="L131" s="613"/>
      <c r="M131" s="613"/>
      <c r="N131" s="613"/>
      <c r="O131" s="613"/>
      <c r="P131" s="613"/>
      <c r="Q131" s="613"/>
      <c r="R131" s="613"/>
      <c r="S131" s="613"/>
    </row>
    <row r="132" spans="3:19" x14ac:dyDescent="0.3">
      <c r="C132" s="592"/>
      <c r="D132" s="613"/>
      <c r="E132" s="613"/>
      <c r="F132" s="613"/>
      <c r="G132" s="613"/>
      <c r="H132" s="613"/>
      <c r="I132" s="613"/>
      <c r="J132" s="613"/>
      <c r="K132" s="613"/>
      <c r="L132" s="613"/>
      <c r="M132" s="613"/>
      <c r="N132" s="613"/>
      <c r="O132" s="613"/>
      <c r="P132" s="613"/>
      <c r="Q132" s="613"/>
      <c r="R132" s="613"/>
      <c r="S132" s="613"/>
    </row>
    <row r="133" spans="3:19" x14ac:dyDescent="0.3">
      <c r="C133" s="592"/>
      <c r="D133" s="613"/>
      <c r="E133" s="613"/>
      <c r="F133" s="613"/>
      <c r="G133" s="613"/>
      <c r="H133" s="613"/>
      <c r="I133" s="613"/>
      <c r="J133" s="613"/>
      <c r="K133" s="613"/>
      <c r="L133" s="613"/>
      <c r="M133" s="613"/>
      <c r="N133" s="613"/>
      <c r="O133" s="613"/>
      <c r="P133" s="613"/>
      <c r="Q133" s="613"/>
      <c r="R133" s="613"/>
      <c r="S133" s="613"/>
    </row>
    <row r="134" spans="3:19" x14ac:dyDescent="0.3">
      <c r="C134" s="592"/>
      <c r="D134" s="613"/>
      <c r="E134" s="613"/>
      <c r="F134" s="613"/>
      <c r="G134" s="613"/>
      <c r="H134" s="613"/>
      <c r="I134" s="613"/>
      <c r="J134" s="613"/>
      <c r="K134" s="613"/>
      <c r="L134" s="613"/>
      <c r="M134" s="613"/>
      <c r="N134" s="613"/>
      <c r="O134" s="613"/>
      <c r="P134" s="613"/>
      <c r="Q134" s="613"/>
      <c r="R134" s="613"/>
      <c r="S134" s="613"/>
    </row>
    <row r="135" spans="3:19" x14ac:dyDescent="0.3">
      <c r="C135" s="592"/>
      <c r="D135" s="613"/>
      <c r="E135" s="613"/>
      <c r="F135" s="613"/>
      <c r="G135" s="613"/>
      <c r="H135" s="613"/>
      <c r="I135" s="613"/>
      <c r="J135" s="613"/>
      <c r="K135" s="613"/>
      <c r="L135" s="613"/>
      <c r="M135" s="613"/>
      <c r="N135" s="613"/>
      <c r="O135" s="613"/>
      <c r="P135" s="613"/>
      <c r="Q135" s="613"/>
      <c r="R135" s="613"/>
      <c r="S135" s="613"/>
    </row>
    <row r="136" spans="3:19" x14ac:dyDescent="0.3">
      <c r="C136" s="592"/>
      <c r="D136" s="613"/>
      <c r="E136" s="613"/>
      <c r="F136" s="613"/>
      <c r="G136" s="613"/>
      <c r="H136" s="613"/>
      <c r="I136" s="613"/>
      <c r="J136" s="613"/>
      <c r="K136" s="613"/>
      <c r="L136" s="613"/>
      <c r="M136" s="613"/>
      <c r="N136" s="613"/>
      <c r="O136" s="613"/>
      <c r="P136" s="613"/>
      <c r="Q136" s="613"/>
      <c r="R136" s="613"/>
      <c r="S136" s="613"/>
    </row>
    <row r="137" spans="3:19" x14ac:dyDescent="0.3">
      <c r="C137" s="592"/>
      <c r="D137" s="613"/>
      <c r="E137" s="613"/>
      <c r="F137" s="613"/>
      <c r="G137" s="613"/>
      <c r="H137" s="613"/>
      <c r="I137" s="613"/>
      <c r="J137" s="613"/>
      <c r="K137" s="613"/>
      <c r="L137" s="613"/>
      <c r="M137" s="613"/>
      <c r="N137" s="613"/>
      <c r="O137" s="613"/>
      <c r="P137" s="613"/>
      <c r="Q137" s="613"/>
      <c r="R137" s="613"/>
      <c r="S137" s="613"/>
    </row>
    <row r="138" spans="3:19" x14ac:dyDescent="0.3">
      <c r="C138" s="592"/>
      <c r="D138" s="613"/>
      <c r="E138" s="613"/>
      <c r="F138" s="613"/>
      <c r="G138" s="613"/>
      <c r="H138" s="613"/>
      <c r="I138" s="613"/>
      <c r="J138" s="613"/>
      <c r="K138" s="613"/>
      <c r="L138" s="613"/>
      <c r="M138" s="613"/>
      <c r="N138" s="613"/>
      <c r="O138" s="613"/>
      <c r="P138" s="613"/>
      <c r="Q138" s="613"/>
      <c r="R138" s="613"/>
      <c r="S138" s="613"/>
    </row>
    <row r="139" spans="3:19" x14ac:dyDescent="0.3">
      <c r="C139" s="592"/>
      <c r="D139" s="613"/>
      <c r="E139" s="613"/>
      <c r="F139" s="613"/>
      <c r="G139" s="613"/>
      <c r="H139" s="613"/>
      <c r="I139" s="613"/>
      <c r="J139" s="613"/>
      <c r="K139" s="613"/>
      <c r="L139" s="613"/>
      <c r="M139" s="613"/>
      <c r="N139" s="613"/>
      <c r="O139" s="613"/>
      <c r="P139" s="613"/>
      <c r="Q139" s="613"/>
      <c r="R139" s="613"/>
      <c r="S139" s="613"/>
    </row>
    <row r="140" spans="3:19" x14ac:dyDescent="0.3">
      <c r="C140" s="592"/>
      <c r="D140" s="613"/>
      <c r="E140" s="613"/>
      <c r="F140" s="613"/>
      <c r="G140" s="613"/>
      <c r="H140" s="613"/>
      <c r="I140" s="613"/>
      <c r="J140" s="613"/>
      <c r="K140" s="613"/>
      <c r="L140" s="613"/>
      <c r="M140" s="613"/>
      <c r="N140" s="613"/>
      <c r="O140" s="613"/>
      <c r="P140" s="613"/>
      <c r="Q140" s="613"/>
      <c r="R140" s="613"/>
      <c r="S140" s="613"/>
    </row>
    <row r="141" spans="3:19" x14ac:dyDescent="0.3">
      <c r="C141" s="592"/>
      <c r="D141" s="613"/>
      <c r="E141" s="613"/>
      <c r="F141" s="613"/>
      <c r="G141" s="613"/>
      <c r="H141" s="613"/>
      <c r="I141" s="613"/>
      <c r="J141" s="613"/>
      <c r="K141" s="613"/>
      <c r="L141" s="613"/>
      <c r="M141" s="613"/>
      <c r="N141" s="613"/>
      <c r="O141" s="613"/>
      <c r="P141" s="613"/>
      <c r="Q141" s="613"/>
      <c r="R141" s="613"/>
      <c r="S141" s="613"/>
    </row>
    <row r="142" spans="3:19" x14ac:dyDescent="0.3">
      <c r="C142" s="592"/>
      <c r="D142" s="613"/>
      <c r="E142" s="613"/>
      <c r="F142" s="613"/>
      <c r="G142" s="613"/>
      <c r="H142" s="613"/>
      <c r="I142" s="613"/>
      <c r="J142" s="613"/>
      <c r="K142" s="613"/>
      <c r="L142" s="613"/>
      <c r="M142" s="613"/>
      <c r="N142" s="613"/>
      <c r="O142" s="613"/>
      <c r="P142" s="613"/>
      <c r="Q142" s="613"/>
      <c r="R142" s="613"/>
      <c r="S142" s="613"/>
    </row>
    <row r="143" spans="3:19" x14ac:dyDescent="0.3">
      <c r="C143" s="592"/>
      <c r="D143" s="613"/>
      <c r="E143" s="613"/>
      <c r="F143" s="613"/>
      <c r="G143" s="613"/>
      <c r="H143" s="613"/>
      <c r="I143" s="613"/>
      <c r="J143" s="613"/>
      <c r="K143" s="613"/>
      <c r="L143" s="613"/>
      <c r="M143" s="613"/>
      <c r="N143" s="613"/>
      <c r="O143" s="613"/>
      <c r="P143" s="613"/>
      <c r="Q143" s="613"/>
      <c r="R143" s="613"/>
      <c r="S143" s="613"/>
    </row>
    <row r="144" spans="3:19" x14ac:dyDescent="0.3">
      <c r="C144" s="592"/>
      <c r="D144" s="613"/>
      <c r="E144" s="613"/>
      <c r="F144" s="613"/>
      <c r="G144" s="613"/>
      <c r="H144" s="613"/>
      <c r="I144" s="613"/>
      <c r="J144" s="613"/>
      <c r="K144" s="613"/>
      <c r="L144" s="613"/>
      <c r="M144" s="613"/>
      <c r="N144" s="613"/>
      <c r="O144" s="613"/>
      <c r="P144" s="613"/>
      <c r="Q144" s="613"/>
      <c r="R144" s="613"/>
      <c r="S144" s="613"/>
    </row>
    <row r="145" spans="3:19" x14ac:dyDescent="0.3">
      <c r="C145" s="592"/>
      <c r="D145" s="613"/>
      <c r="E145" s="613"/>
      <c r="F145" s="613"/>
      <c r="G145" s="613"/>
      <c r="H145" s="613"/>
      <c r="I145" s="613"/>
      <c r="J145" s="613"/>
      <c r="K145" s="613"/>
      <c r="L145" s="613"/>
      <c r="M145" s="613"/>
      <c r="N145" s="613"/>
      <c r="O145" s="613"/>
      <c r="P145" s="613"/>
      <c r="Q145" s="613"/>
      <c r="R145" s="613"/>
      <c r="S145" s="613"/>
    </row>
    <row r="146" spans="3:19" x14ac:dyDescent="0.3">
      <c r="C146" s="592"/>
      <c r="D146" s="613"/>
      <c r="E146" s="613"/>
      <c r="F146" s="613"/>
      <c r="G146" s="613"/>
      <c r="H146" s="613"/>
      <c r="I146" s="613"/>
      <c r="J146" s="613"/>
      <c r="K146" s="613"/>
      <c r="L146" s="613"/>
      <c r="M146" s="613"/>
      <c r="N146" s="613"/>
      <c r="O146" s="613"/>
      <c r="P146" s="613"/>
      <c r="Q146" s="613"/>
      <c r="R146" s="613"/>
      <c r="S146" s="613"/>
    </row>
    <row r="147" spans="3:19" x14ac:dyDescent="0.3">
      <c r="C147" s="592"/>
      <c r="D147" s="613"/>
      <c r="E147" s="613"/>
      <c r="F147" s="613"/>
      <c r="G147" s="613"/>
      <c r="H147" s="613"/>
      <c r="I147" s="613"/>
      <c r="J147" s="613"/>
      <c r="K147" s="613"/>
      <c r="L147" s="613"/>
      <c r="M147" s="613"/>
      <c r="N147" s="613"/>
      <c r="O147" s="613"/>
      <c r="P147" s="613"/>
      <c r="Q147" s="613"/>
      <c r="R147" s="613"/>
      <c r="S147" s="613"/>
    </row>
    <row r="148" spans="3:19" x14ac:dyDescent="0.3">
      <c r="C148" s="592"/>
      <c r="D148" s="613"/>
      <c r="E148" s="613"/>
      <c r="F148" s="613"/>
      <c r="G148" s="613"/>
      <c r="H148" s="613"/>
      <c r="I148" s="613"/>
      <c r="J148" s="613"/>
      <c r="K148" s="613"/>
      <c r="L148" s="613"/>
      <c r="M148" s="613"/>
      <c r="N148" s="613"/>
      <c r="O148" s="613"/>
      <c r="P148" s="613"/>
      <c r="Q148" s="613"/>
      <c r="R148" s="613"/>
      <c r="S148" s="613"/>
    </row>
    <row r="149" spans="3:19" x14ac:dyDescent="0.3">
      <c r="C149" s="592"/>
      <c r="D149" s="613"/>
      <c r="E149" s="613"/>
      <c r="F149" s="613"/>
      <c r="G149" s="613"/>
      <c r="H149" s="613"/>
      <c r="I149" s="613"/>
      <c r="J149" s="613"/>
      <c r="K149" s="613"/>
      <c r="L149" s="613"/>
      <c r="M149" s="613"/>
      <c r="N149" s="613"/>
      <c r="O149" s="613"/>
      <c r="P149" s="613"/>
      <c r="Q149" s="613"/>
      <c r="R149" s="613"/>
      <c r="S149" s="613"/>
    </row>
    <row r="150" spans="3:19" x14ac:dyDescent="0.3">
      <c r="C150" s="592"/>
      <c r="D150" s="613"/>
      <c r="E150" s="613"/>
      <c r="F150" s="613"/>
      <c r="G150" s="613"/>
      <c r="H150" s="613"/>
      <c r="I150" s="613"/>
      <c r="J150" s="613"/>
      <c r="K150" s="613"/>
      <c r="L150" s="613"/>
      <c r="M150" s="613"/>
      <c r="N150" s="613"/>
      <c r="O150" s="613"/>
      <c r="P150" s="613"/>
      <c r="Q150" s="613"/>
      <c r="R150" s="613"/>
      <c r="S150" s="613"/>
    </row>
    <row r="151" spans="3:19" x14ac:dyDescent="0.3">
      <c r="C151" s="592"/>
      <c r="D151" s="613"/>
      <c r="E151" s="613"/>
      <c r="F151" s="613"/>
      <c r="G151" s="613"/>
      <c r="H151" s="613"/>
      <c r="I151" s="613"/>
      <c r="J151" s="613"/>
      <c r="K151" s="613"/>
      <c r="L151" s="613"/>
      <c r="M151" s="613"/>
      <c r="N151" s="613"/>
      <c r="O151" s="613"/>
      <c r="P151" s="613"/>
      <c r="Q151" s="613"/>
      <c r="R151" s="613"/>
      <c r="S151" s="613"/>
    </row>
    <row r="152" spans="3:19" x14ac:dyDescent="0.3">
      <c r="C152" s="592"/>
      <c r="D152" s="613"/>
      <c r="E152" s="613"/>
      <c r="F152" s="613"/>
      <c r="G152" s="613"/>
      <c r="H152" s="613"/>
      <c r="I152" s="613"/>
      <c r="J152" s="613"/>
      <c r="K152" s="613"/>
      <c r="L152" s="613"/>
      <c r="M152" s="613"/>
      <c r="N152" s="613"/>
      <c r="O152" s="613"/>
      <c r="P152" s="613"/>
      <c r="Q152" s="613"/>
      <c r="R152" s="613"/>
      <c r="S152" s="613"/>
    </row>
    <row r="153" spans="3:19" x14ac:dyDescent="0.3">
      <c r="C153" s="592"/>
      <c r="D153" s="613"/>
      <c r="E153" s="613"/>
      <c r="F153" s="613"/>
      <c r="G153" s="613"/>
      <c r="H153" s="613"/>
      <c r="I153" s="613"/>
      <c r="J153" s="613"/>
      <c r="K153" s="613"/>
      <c r="L153" s="613"/>
      <c r="M153" s="613"/>
      <c r="N153" s="613"/>
      <c r="O153" s="613"/>
      <c r="P153" s="613"/>
      <c r="Q153" s="613"/>
      <c r="R153" s="613"/>
      <c r="S153" s="613"/>
    </row>
    <row r="154" spans="3:19" x14ac:dyDescent="0.3">
      <c r="C154" s="592"/>
      <c r="D154" s="613"/>
      <c r="E154" s="613"/>
      <c r="F154" s="613"/>
      <c r="G154" s="613"/>
      <c r="H154" s="613"/>
      <c r="I154" s="613"/>
      <c r="J154" s="613"/>
      <c r="K154" s="613"/>
      <c r="L154" s="613"/>
      <c r="M154" s="613"/>
      <c r="N154" s="613"/>
      <c r="O154" s="613"/>
      <c r="P154" s="613"/>
      <c r="Q154" s="613"/>
      <c r="R154" s="613"/>
      <c r="S154" s="613"/>
    </row>
    <row r="155" spans="3:19" x14ac:dyDescent="0.3">
      <c r="C155" s="592"/>
      <c r="D155" s="613"/>
      <c r="E155" s="613"/>
      <c r="F155" s="613"/>
      <c r="G155" s="613"/>
      <c r="H155" s="613"/>
      <c r="I155" s="613"/>
      <c r="J155" s="613"/>
      <c r="K155" s="613"/>
      <c r="L155" s="613"/>
      <c r="M155" s="613"/>
      <c r="N155" s="613"/>
      <c r="O155" s="613"/>
      <c r="P155" s="613"/>
      <c r="Q155" s="613"/>
      <c r="R155" s="613"/>
      <c r="S155" s="613"/>
    </row>
    <row r="156" spans="3:19" x14ac:dyDescent="0.3">
      <c r="C156" s="592"/>
      <c r="D156" s="613"/>
      <c r="E156" s="613"/>
      <c r="F156" s="613"/>
      <c r="G156" s="613"/>
      <c r="H156" s="613"/>
      <c r="I156" s="613"/>
      <c r="J156" s="613"/>
      <c r="K156" s="613"/>
      <c r="L156" s="613"/>
      <c r="M156" s="613"/>
      <c r="N156" s="613"/>
      <c r="O156" s="613"/>
      <c r="P156" s="613"/>
      <c r="Q156" s="613"/>
      <c r="R156" s="613"/>
      <c r="S156" s="613"/>
    </row>
    <row r="157" spans="3:19" x14ac:dyDescent="0.3">
      <c r="C157" s="592"/>
      <c r="D157" s="613"/>
      <c r="E157" s="613"/>
      <c r="F157" s="613"/>
      <c r="G157" s="613"/>
      <c r="H157" s="613"/>
      <c r="I157" s="613"/>
      <c r="J157" s="613"/>
      <c r="K157" s="613"/>
      <c r="L157" s="613"/>
      <c r="M157" s="613"/>
      <c r="N157" s="613"/>
      <c r="O157" s="613"/>
      <c r="P157" s="613"/>
      <c r="Q157" s="613"/>
      <c r="R157" s="613"/>
      <c r="S157" s="613"/>
    </row>
    <row r="158" spans="3:19" x14ac:dyDescent="0.3">
      <c r="C158" s="592"/>
      <c r="D158" s="613"/>
      <c r="E158" s="613"/>
      <c r="F158" s="613"/>
      <c r="G158" s="613"/>
      <c r="H158" s="613"/>
      <c r="I158" s="613"/>
      <c r="J158" s="613"/>
      <c r="K158" s="613"/>
      <c r="L158" s="613"/>
      <c r="M158" s="613"/>
      <c r="N158" s="613"/>
      <c r="O158" s="613"/>
      <c r="P158" s="613"/>
      <c r="Q158" s="613"/>
      <c r="R158" s="613"/>
      <c r="S158" s="613"/>
    </row>
    <row r="159" spans="3:19" x14ac:dyDescent="0.3">
      <c r="C159" s="592"/>
      <c r="D159" s="613"/>
      <c r="E159" s="613"/>
      <c r="F159" s="613"/>
      <c r="G159" s="613"/>
      <c r="H159" s="613"/>
      <c r="I159" s="613"/>
      <c r="J159" s="613"/>
      <c r="K159" s="613"/>
      <c r="L159" s="613"/>
      <c r="M159" s="613"/>
      <c r="N159" s="613"/>
      <c r="O159" s="613"/>
      <c r="P159" s="613"/>
      <c r="Q159" s="613"/>
      <c r="R159" s="613"/>
      <c r="S159" s="613"/>
    </row>
    <row r="160" spans="3:19" x14ac:dyDescent="0.3">
      <c r="C160" s="592"/>
      <c r="D160" s="613"/>
      <c r="E160" s="613"/>
      <c r="F160" s="613"/>
      <c r="G160" s="613"/>
      <c r="H160" s="613"/>
      <c r="I160" s="613"/>
      <c r="J160" s="613"/>
      <c r="K160" s="613"/>
      <c r="L160" s="613"/>
      <c r="M160" s="613"/>
      <c r="N160" s="613"/>
      <c r="O160" s="613"/>
      <c r="P160" s="613"/>
      <c r="Q160" s="613"/>
      <c r="R160" s="613"/>
      <c r="S160" s="613"/>
    </row>
    <row r="161" spans="3:19" x14ac:dyDescent="0.3">
      <c r="C161" s="592"/>
      <c r="D161" s="613"/>
      <c r="E161" s="613"/>
      <c r="F161" s="613"/>
      <c r="G161" s="613"/>
      <c r="H161" s="613"/>
      <c r="I161" s="613"/>
      <c r="J161" s="613"/>
      <c r="K161" s="613"/>
      <c r="L161" s="613"/>
      <c r="M161" s="613"/>
      <c r="N161" s="613"/>
      <c r="O161" s="613"/>
      <c r="P161" s="613"/>
      <c r="Q161" s="613"/>
      <c r="R161" s="613"/>
      <c r="S161" s="613"/>
    </row>
    <row r="162" spans="3:19" x14ac:dyDescent="0.3">
      <c r="C162" s="592"/>
      <c r="D162" s="613"/>
      <c r="E162" s="613"/>
      <c r="F162" s="613"/>
      <c r="G162" s="613"/>
      <c r="H162" s="613"/>
      <c r="I162" s="613"/>
      <c r="J162" s="613"/>
      <c r="K162" s="613"/>
      <c r="L162" s="613"/>
      <c r="M162" s="613"/>
      <c r="N162" s="613"/>
      <c r="O162" s="613"/>
      <c r="P162" s="613"/>
      <c r="Q162" s="613"/>
      <c r="R162" s="613"/>
      <c r="S162" s="613"/>
    </row>
    <row r="163" spans="3:19" x14ac:dyDescent="0.3">
      <c r="C163" s="592"/>
      <c r="D163" s="613"/>
      <c r="E163" s="613"/>
      <c r="F163" s="613"/>
      <c r="G163" s="613"/>
      <c r="H163" s="613"/>
      <c r="I163" s="613"/>
      <c r="J163" s="613"/>
      <c r="K163" s="613"/>
      <c r="L163" s="613"/>
      <c r="M163" s="613"/>
      <c r="N163" s="613"/>
      <c r="O163" s="613"/>
      <c r="P163" s="613"/>
      <c r="Q163" s="613"/>
      <c r="R163" s="613"/>
      <c r="S163" s="613"/>
    </row>
    <row r="164" spans="3:19" x14ac:dyDescent="0.3">
      <c r="C164" s="592"/>
      <c r="D164" s="613"/>
      <c r="E164" s="613"/>
      <c r="F164" s="613"/>
      <c r="G164" s="613"/>
      <c r="H164" s="613"/>
      <c r="I164" s="613"/>
      <c r="J164" s="613"/>
      <c r="K164" s="613"/>
      <c r="L164" s="613"/>
      <c r="M164" s="613"/>
      <c r="N164" s="613"/>
      <c r="O164" s="613"/>
      <c r="P164" s="613"/>
      <c r="Q164" s="613"/>
      <c r="R164" s="613"/>
      <c r="S164" s="613"/>
    </row>
    <row r="165" spans="3:19" x14ac:dyDescent="0.3">
      <c r="C165" s="592"/>
      <c r="D165" s="613"/>
      <c r="E165" s="613"/>
      <c r="F165" s="613"/>
      <c r="G165" s="613"/>
      <c r="H165" s="613"/>
      <c r="I165" s="613"/>
      <c r="J165" s="613"/>
      <c r="K165" s="613"/>
      <c r="L165" s="613"/>
      <c r="M165" s="613"/>
      <c r="N165" s="613"/>
      <c r="O165" s="613"/>
      <c r="P165" s="613"/>
      <c r="Q165" s="613"/>
      <c r="R165" s="613"/>
      <c r="S165" s="613"/>
    </row>
    <row r="166" spans="3:19" x14ac:dyDescent="0.3">
      <c r="C166" s="592"/>
      <c r="D166" s="613"/>
      <c r="E166" s="613"/>
      <c r="F166" s="613"/>
      <c r="G166" s="613"/>
      <c r="H166" s="613"/>
      <c r="I166" s="613"/>
      <c r="J166" s="613"/>
      <c r="K166" s="613"/>
      <c r="L166" s="613"/>
      <c r="M166" s="613"/>
      <c r="N166" s="613"/>
      <c r="O166" s="613"/>
      <c r="P166" s="613"/>
      <c r="Q166" s="613"/>
      <c r="R166" s="613"/>
      <c r="S166" s="613"/>
    </row>
    <row r="167" spans="3:19" x14ac:dyDescent="0.3">
      <c r="C167" s="592"/>
      <c r="D167" s="613"/>
      <c r="E167" s="613"/>
      <c r="F167" s="613"/>
      <c r="G167" s="613"/>
      <c r="H167" s="613"/>
      <c r="I167" s="613"/>
      <c r="J167" s="613"/>
      <c r="K167" s="613"/>
      <c r="L167" s="613"/>
      <c r="M167" s="613"/>
      <c r="N167" s="613"/>
      <c r="O167" s="613"/>
      <c r="P167" s="613"/>
      <c r="Q167" s="613"/>
      <c r="R167" s="613"/>
      <c r="S167" s="613"/>
    </row>
    <row r="168" spans="3:19" x14ac:dyDescent="0.3">
      <c r="C168" s="592"/>
      <c r="D168" s="613"/>
      <c r="E168" s="613"/>
      <c r="F168" s="613"/>
      <c r="G168" s="613"/>
      <c r="H168" s="613"/>
      <c r="I168" s="613"/>
      <c r="J168" s="613"/>
      <c r="K168" s="613"/>
      <c r="L168" s="613"/>
      <c r="M168" s="613"/>
      <c r="N168" s="613"/>
      <c r="O168" s="613"/>
      <c r="P168" s="613"/>
      <c r="Q168" s="613"/>
      <c r="R168" s="613"/>
      <c r="S168" s="613"/>
    </row>
    <row r="169" spans="3:19" x14ac:dyDescent="0.3">
      <c r="C169" s="592"/>
      <c r="D169" s="613"/>
      <c r="E169" s="613"/>
      <c r="F169" s="613"/>
      <c r="G169" s="613"/>
      <c r="H169" s="613"/>
      <c r="I169" s="613"/>
      <c r="J169" s="613"/>
      <c r="K169" s="613"/>
      <c r="L169" s="613"/>
      <c r="M169" s="613"/>
      <c r="N169" s="613"/>
      <c r="O169" s="613"/>
      <c r="P169" s="613"/>
      <c r="Q169" s="613"/>
      <c r="R169" s="613"/>
      <c r="S169" s="613"/>
    </row>
    <row r="170" spans="3:19" x14ac:dyDescent="0.3">
      <c r="C170" s="592"/>
      <c r="D170" s="613"/>
      <c r="E170" s="613"/>
      <c r="F170" s="613"/>
      <c r="G170" s="613"/>
      <c r="H170" s="613"/>
      <c r="I170" s="613"/>
      <c r="J170" s="613"/>
      <c r="K170" s="613"/>
      <c r="L170" s="613"/>
      <c r="M170" s="613"/>
      <c r="N170" s="613"/>
      <c r="O170" s="613"/>
      <c r="P170" s="613"/>
      <c r="Q170" s="613"/>
      <c r="R170" s="613"/>
      <c r="S170" s="613"/>
    </row>
    <row r="171" spans="3:19" x14ac:dyDescent="0.3">
      <c r="C171" s="592"/>
      <c r="D171" s="613"/>
      <c r="E171" s="613"/>
      <c r="F171" s="613"/>
      <c r="G171" s="613"/>
      <c r="H171" s="613"/>
      <c r="I171" s="613"/>
      <c r="J171" s="613"/>
      <c r="K171" s="613"/>
      <c r="L171" s="613"/>
      <c r="M171" s="613"/>
      <c r="N171" s="613"/>
      <c r="O171" s="613"/>
      <c r="P171" s="613"/>
      <c r="Q171" s="613"/>
      <c r="R171" s="613"/>
      <c r="S171" s="613"/>
    </row>
    <row r="172" spans="3:19" x14ac:dyDescent="0.3">
      <c r="C172" s="592"/>
      <c r="D172" s="613"/>
      <c r="E172" s="613"/>
      <c r="F172" s="613"/>
      <c r="G172" s="613"/>
      <c r="H172" s="613"/>
      <c r="I172" s="613"/>
      <c r="J172" s="613"/>
      <c r="K172" s="613"/>
      <c r="L172" s="613"/>
      <c r="M172" s="613"/>
      <c r="N172" s="613"/>
      <c r="O172" s="613"/>
      <c r="P172" s="613"/>
      <c r="Q172" s="613"/>
      <c r="R172" s="613"/>
      <c r="S172" s="613"/>
    </row>
    <row r="173" spans="3:19" x14ac:dyDescent="0.3">
      <c r="C173" s="592"/>
      <c r="D173" s="613"/>
      <c r="E173" s="613"/>
      <c r="F173" s="613"/>
      <c r="G173" s="613"/>
      <c r="H173" s="613"/>
      <c r="I173" s="613"/>
      <c r="J173" s="613"/>
      <c r="K173" s="613"/>
      <c r="L173" s="613"/>
      <c r="M173" s="613"/>
      <c r="N173" s="613"/>
      <c r="O173" s="613"/>
      <c r="P173" s="613"/>
      <c r="Q173" s="613"/>
      <c r="R173" s="613"/>
      <c r="S173" s="613"/>
    </row>
    <row r="174" spans="3:19" x14ac:dyDescent="0.3">
      <c r="C174" s="592"/>
      <c r="D174" s="613"/>
      <c r="E174" s="613"/>
      <c r="F174" s="613"/>
      <c r="G174" s="613"/>
      <c r="H174" s="613"/>
      <c r="I174" s="613"/>
      <c r="J174" s="613"/>
      <c r="K174" s="613"/>
      <c r="L174" s="613"/>
      <c r="M174" s="613"/>
      <c r="N174" s="613"/>
      <c r="O174" s="613"/>
      <c r="P174" s="613"/>
      <c r="Q174" s="613"/>
      <c r="R174" s="613"/>
      <c r="S174" s="613"/>
    </row>
    <row r="175" spans="3:19" x14ac:dyDescent="0.3">
      <c r="C175" s="592"/>
      <c r="D175" s="613"/>
      <c r="E175" s="613"/>
      <c r="F175" s="613"/>
      <c r="G175" s="613"/>
      <c r="H175" s="613"/>
      <c r="I175" s="613"/>
      <c r="J175" s="613"/>
      <c r="K175" s="613"/>
      <c r="L175" s="613"/>
      <c r="M175" s="613"/>
      <c r="N175" s="613"/>
      <c r="O175" s="613"/>
      <c r="P175" s="613"/>
      <c r="Q175" s="613"/>
      <c r="R175" s="613"/>
      <c r="S175" s="613"/>
    </row>
    <row r="176" spans="3:19" x14ac:dyDescent="0.3">
      <c r="C176" s="592"/>
      <c r="D176" s="613"/>
      <c r="E176" s="613"/>
      <c r="F176" s="613"/>
      <c r="G176" s="613"/>
      <c r="H176" s="613"/>
      <c r="I176" s="613"/>
      <c r="J176" s="613"/>
      <c r="K176" s="613"/>
      <c r="L176" s="613"/>
      <c r="M176" s="613"/>
      <c r="N176" s="613"/>
      <c r="O176" s="613"/>
      <c r="P176" s="613"/>
      <c r="Q176" s="613"/>
      <c r="R176" s="613"/>
      <c r="S176" s="613"/>
    </row>
    <row r="177" spans="3:19" x14ac:dyDescent="0.3">
      <c r="C177" s="592"/>
      <c r="D177" s="613"/>
      <c r="E177" s="613"/>
      <c r="F177" s="613"/>
      <c r="G177" s="613"/>
      <c r="H177" s="613"/>
      <c r="I177" s="613"/>
      <c r="J177" s="613"/>
      <c r="K177" s="613"/>
      <c r="L177" s="613"/>
      <c r="M177" s="613"/>
      <c r="N177" s="613"/>
      <c r="O177" s="613"/>
      <c r="P177" s="613"/>
      <c r="Q177" s="613"/>
      <c r="R177" s="613"/>
      <c r="S177" s="613"/>
    </row>
    <row r="178" spans="3:19" x14ac:dyDescent="0.3">
      <c r="C178" s="592"/>
      <c r="D178" s="613"/>
      <c r="E178" s="613"/>
      <c r="F178" s="613"/>
      <c r="G178" s="613"/>
      <c r="H178" s="613"/>
      <c r="I178" s="613"/>
      <c r="J178" s="613"/>
      <c r="K178" s="613"/>
      <c r="L178" s="613"/>
      <c r="M178" s="613"/>
      <c r="N178" s="613"/>
      <c r="O178" s="613"/>
      <c r="P178" s="613"/>
      <c r="Q178" s="613"/>
      <c r="R178" s="613"/>
      <c r="S178" s="613"/>
    </row>
    <row r="179" spans="3:19" x14ac:dyDescent="0.3">
      <c r="C179" s="592"/>
      <c r="D179" s="613"/>
      <c r="E179" s="613"/>
      <c r="F179" s="613"/>
      <c r="G179" s="613"/>
      <c r="H179" s="613"/>
      <c r="I179" s="613"/>
      <c r="J179" s="613"/>
      <c r="K179" s="613"/>
      <c r="L179" s="613"/>
      <c r="M179" s="613"/>
      <c r="N179" s="613"/>
      <c r="O179" s="613"/>
      <c r="P179" s="613"/>
      <c r="Q179" s="613"/>
      <c r="R179" s="613"/>
      <c r="S179" s="613"/>
    </row>
    <row r="180" spans="3:19" x14ac:dyDescent="0.3">
      <c r="C180" s="592"/>
      <c r="D180" s="613"/>
      <c r="E180" s="613"/>
      <c r="F180" s="613"/>
      <c r="G180" s="613"/>
      <c r="H180" s="613"/>
      <c r="I180" s="613"/>
      <c r="J180" s="613"/>
      <c r="K180" s="613"/>
      <c r="L180" s="613"/>
      <c r="M180" s="613"/>
      <c r="N180" s="613"/>
      <c r="O180" s="613"/>
      <c r="P180" s="613"/>
      <c r="Q180" s="613"/>
      <c r="R180" s="613"/>
      <c r="S180" s="613"/>
    </row>
    <row r="181" spans="3:19" x14ac:dyDescent="0.3">
      <c r="C181" s="592"/>
      <c r="D181" s="613"/>
      <c r="E181" s="613"/>
      <c r="F181" s="613"/>
      <c r="G181" s="613"/>
      <c r="H181" s="613"/>
      <c r="I181" s="613"/>
      <c r="J181" s="613"/>
      <c r="K181" s="613"/>
      <c r="L181" s="613"/>
      <c r="M181" s="613"/>
      <c r="N181" s="613"/>
      <c r="O181" s="613"/>
      <c r="P181" s="613"/>
      <c r="Q181" s="613"/>
      <c r="R181" s="613"/>
      <c r="S181" s="613"/>
    </row>
    <row r="182" spans="3:19" x14ac:dyDescent="0.3">
      <c r="C182" s="592"/>
      <c r="D182" s="613"/>
      <c r="E182" s="613"/>
      <c r="F182" s="613"/>
      <c r="G182" s="613"/>
      <c r="H182" s="613"/>
      <c r="I182" s="613"/>
      <c r="J182" s="613"/>
      <c r="K182" s="613"/>
      <c r="L182" s="613"/>
      <c r="M182" s="613"/>
      <c r="N182" s="613"/>
      <c r="O182" s="613"/>
      <c r="P182" s="613"/>
      <c r="Q182" s="613"/>
      <c r="R182" s="613"/>
      <c r="S182" s="613"/>
    </row>
    <row r="183" spans="3:19" x14ac:dyDescent="0.3">
      <c r="C183" s="592"/>
      <c r="D183" s="613"/>
      <c r="E183" s="613"/>
      <c r="F183" s="613"/>
      <c r="G183" s="613"/>
      <c r="H183" s="613"/>
      <c r="I183" s="613"/>
      <c r="J183" s="613"/>
      <c r="K183" s="613"/>
      <c r="L183" s="613"/>
      <c r="M183" s="613"/>
      <c r="N183" s="613"/>
      <c r="O183" s="613"/>
      <c r="P183" s="613"/>
      <c r="Q183" s="613"/>
      <c r="R183" s="613"/>
      <c r="S183" s="613"/>
    </row>
    <row r="184" spans="3:19" x14ac:dyDescent="0.3">
      <c r="C184" s="592"/>
      <c r="D184" s="613"/>
      <c r="E184" s="613"/>
      <c r="F184" s="613"/>
      <c r="G184" s="613"/>
      <c r="H184" s="613"/>
      <c r="I184" s="613"/>
      <c r="J184" s="613"/>
      <c r="K184" s="613"/>
      <c r="L184" s="613"/>
      <c r="M184" s="613"/>
      <c r="N184" s="613"/>
      <c r="O184" s="613"/>
      <c r="P184" s="613"/>
      <c r="Q184" s="613"/>
      <c r="R184" s="613"/>
      <c r="S184" s="613"/>
    </row>
    <row r="185" spans="3:19" x14ac:dyDescent="0.3">
      <c r="C185" s="592"/>
      <c r="D185" s="613"/>
      <c r="E185" s="613"/>
      <c r="F185" s="613"/>
      <c r="G185" s="613"/>
      <c r="H185" s="613"/>
      <c r="I185" s="613"/>
      <c r="J185" s="613"/>
      <c r="K185" s="613"/>
      <c r="L185" s="613"/>
      <c r="M185" s="613"/>
      <c r="N185" s="613"/>
      <c r="O185" s="613"/>
      <c r="P185" s="613"/>
      <c r="Q185" s="613"/>
      <c r="R185" s="613"/>
      <c r="S185" s="613"/>
    </row>
    <row r="186" spans="3:19" x14ac:dyDescent="0.3">
      <c r="C186" s="592"/>
      <c r="D186" s="613"/>
      <c r="E186" s="613"/>
      <c r="F186" s="613"/>
      <c r="G186" s="613"/>
      <c r="H186" s="613"/>
      <c r="I186" s="613"/>
      <c r="J186" s="613"/>
      <c r="K186" s="613"/>
      <c r="L186" s="613"/>
      <c r="M186" s="613"/>
      <c r="N186" s="613"/>
      <c r="O186" s="613"/>
      <c r="P186" s="613"/>
      <c r="Q186" s="613"/>
      <c r="R186" s="613"/>
      <c r="S186" s="613"/>
    </row>
    <row r="187" spans="3:19" x14ac:dyDescent="0.3">
      <c r="C187" s="592"/>
      <c r="D187" s="613"/>
      <c r="E187" s="613"/>
      <c r="F187" s="613"/>
      <c r="G187" s="613"/>
      <c r="H187" s="613"/>
      <c r="I187" s="613"/>
      <c r="J187" s="613"/>
      <c r="K187" s="613"/>
      <c r="L187" s="613"/>
      <c r="M187" s="613"/>
      <c r="N187" s="613"/>
      <c r="O187" s="613"/>
      <c r="P187" s="613"/>
      <c r="Q187" s="613"/>
      <c r="R187" s="613"/>
      <c r="S187" s="613"/>
    </row>
    <row r="188" spans="3:19" x14ac:dyDescent="0.3">
      <c r="C188" s="592"/>
      <c r="D188" s="613"/>
      <c r="E188" s="613"/>
      <c r="F188" s="613"/>
      <c r="G188" s="613"/>
      <c r="H188" s="613"/>
      <c r="I188" s="613"/>
      <c r="J188" s="613"/>
      <c r="K188" s="613"/>
      <c r="L188" s="613"/>
      <c r="M188" s="613"/>
      <c r="N188" s="613"/>
      <c r="O188" s="613"/>
      <c r="P188" s="613"/>
      <c r="Q188" s="613"/>
      <c r="R188" s="613"/>
      <c r="S188" s="613"/>
    </row>
    <row r="189" spans="3:19" x14ac:dyDescent="0.3">
      <c r="C189" s="592"/>
      <c r="D189" s="613"/>
      <c r="E189" s="613"/>
      <c r="F189" s="613"/>
      <c r="G189" s="613"/>
      <c r="H189" s="613"/>
      <c r="I189" s="613"/>
      <c r="J189" s="613"/>
      <c r="K189" s="613"/>
      <c r="L189" s="613"/>
      <c r="M189" s="613"/>
      <c r="N189" s="613"/>
      <c r="O189" s="613"/>
      <c r="P189" s="613"/>
      <c r="Q189" s="613"/>
      <c r="R189" s="613"/>
      <c r="S189" s="613"/>
    </row>
    <row r="190" spans="3:19" x14ac:dyDescent="0.3">
      <c r="C190" s="592"/>
      <c r="D190" s="613"/>
      <c r="E190" s="613"/>
      <c r="F190" s="613"/>
      <c r="G190" s="613"/>
      <c r="H190" s="613"/>
      <c r="I190" s="613"/>
      <c r="J190" s="613"/>
      <c r="K190" s="613"/>
      <c r="L190" s="613"/>
      <c r="M190" s="613"/>
      <c r="N190" s="613"/>
      <c r="O190" s="613"/>
      <c r="P190" s="613"/>
      <c r="Q190" s="613"/>
      <c r="R190" s="613"/>
      <c r="S190" s="613"/>
    </row>
    <row r="191" spans="3:19" x14ac:dyDescent="0.3">
      <c r="C191" s="592"/>
      <c r="D191" s="613"/>
      <c r="E191" s="613"/>
      <c r="F191" s="613"/>
      <c r="G191" s="613"/>
      <c r="H191" s="613"/>
      <c r="I191" s="613"/>
      <c r="J191" s="613"/>
      <c r="K191" s="613"/>
      <c r="L191" s="613"/>
      <c r="M191" s="613"/>
      <c r="N191" s="613"/>
      <c r="O191" s="613"/>
      <c r="P191" s="613"/>
      <c r="Q191" s="613"/>
      <c r="R191" s="613"/>
      <c r="S191" s="613"/>
    </row>
    <row r="192" spans="3:19" x14ac:dyDescent="0.3">
      <c r="C192" s="592"/>
      <c r="D192" s="613"/>
      <c r="E192" s="613"/>
      <c r="F192" s="613"/>
      <c r="G192" s="613"/>
      <c r="H192" s="613"/>
      <c r="I192" s="613"/>
      <c r="J192" s="613"/>
      <c r="K192" s="613"/>
      <c r="L192" s="613"/>
      <c r="M192" s="613"/>
      <c r="N192" s="613"/>
      <c r="O192" s="613"/>
      <c r="P192" s="613"/>
      <c r="Q192" s="613"/>
      <c r="R192" s="613"/>
      <c r="S192" s="613"/>
    </row>
    <row r="193" spans="3:19" x14ac:dyDescent="0.3">
      <c r="C193" s="592"/>
      <c r="D193" s="613"/>
      <c r="E193" s="613"/>
      <c r="F193" s="613"/>
      <c r="G193" s="613"/>
      <c r="H193" s="613"/>
      <c r="I193" s="613"/>
      <c r="J193" s="613"/>
      <c r="K193" s="613"/>
      <c r="L193" s="613"/>
      <c r="M193" s="613"/>
      <c r="N193" s="613"/>
      <c r="O193" s="613"/>
      <c r="P193" s="613"/>
      <c r="Q193" s="613"/>
      <c r="R193" s="613"/>
      <c r="S193" s="613"/>
    </row>
    <row r="194" spans="3:19" x14ac:dyDescent="0.3">
      <c r="C194" s="592"/>
      <c r="D194" s="613"/>
      <c r="E194" s="613"/>
      <c r="F194" s="613"/>
      <c r="G194" s="613"/>
      <c r="H194" s="613"/>
      <c r="I194" s="613"/>
      <c r="J194" s="613"/>
      <c r="K194" s="613"/>
      <c r="L194" s="613"/>
      <c r="M194" s="613"/>
      <c r="N194" s="613"/>
      <c r="O194" s="613"/>
      <c r="P194" s="613"/>
      <c r="Q194" s="613"/>
      <c r="R194" s="613"/>
      <c r="S194" s="613"/>
    </row>
    <row r="195" spans="3:19" x14ac:dyDescent="0.3">
      <c r="C195" s="592"/>
      <c r="D195" s="613"/>
      <c r="E195" s="613"/>
      <c r="F195" s="613"/>
      <c r="G195" s="613"/>
      <c r="H195" s="613"/>
      <c r="I195" s="613"/>
      <c r="J195" s="613"/>
      <c r="K195" s="613"/>
      <c r="L195" s="613"/>
      <c r="M195" s="613"/>
      <c r="N195" s="613"/>
      <c r="O195" s="613"/>
      <c r="P195" s="613"/>
      <c r="Q195" s="613"/>
      <c r="R195" s="613"/>
      <c r="S195" s="613"/>
    </row>
    <row r="196" spans="3:19" x14ac:dyDescent="0.3">
      <c r="C196" s="592"/>
      <c r="D196" s="613"/>
      <c r="E196" s="613"/>
      <c r="F196" s="613"/>
      <c r="G196" s="613"/>
      <c r="H196" s="613"/>
      <c r="I196" s="613"/>
      <c r="J196" s="613"/>
      <c r="K196" s="613"/>
      <c r="L196" s="613"/>
      <c r="M196" s="613"/>
      <c r="N196" s="613"/>
      <c r="O196" s="613"/>
      <c r="P196" s="613"/>
      <c r="Q196" s="613"/>
      <c r="R196" s="613"/>
      <c r="S196" s="613"/>
    </row>
    <row r="197" spans="3:19" x14ac:dyDescent="0.3">
      <c r="C197" s="592"/>
      <c r="D197" s="613"/>
      <c r="E197" s="613"/>
      <c r="F197" s="613"/>
      <c r="G197" s="613"/>
      <c r="H197" s="613"/>
      <c r="I197" s="613"/>
      <c r="J197" s="613"/>
      <c r="K197" s="613"/>
      <c r="L197" s="613"/>
      <c r="M197" s="613"/>
      <c r="N197" s="613"/>
      <c r="O197" s="613"/>
      <c r="P197" s="613"/>
      <c r="Q197" s="613"/>
      <c r="R197" s="613"/>
      <c r="S197" s="613"/>
    </row>
    <row r="198" spans="3:19" x14ac:dyDescent="0.3">
      <c r="C198" s="592"/>
      <c r="D198" s="613"/>
      <c r="E198" s="613"/>
      <c r="F198" s="613"/>
      <c r="G198" s="613"/>
      <c r="H198" s="613"/>
      <c r="I198" s="613"/>
      <c r="J198" s="613"/>
      <c r="K198" s="613"/>
      <c r="L198" s="613"/>
      <c r="M198" s="613"/>
      <c r="N198" s="613"/>
      <c r="O198" s="613"/>
      <c r="P198" s="613"/>
      <c r="Q198" s="613"/>
      <c r="R198" s="613"/>
      <c r="S198" s="613"/>
    </row>
    <row r="199" spans="3:19" x14ac:dyDescent="0.3">
      <c r="C199" s="592"/>
      <c r="D199" s="613"/>
      <c r="E199" s="613"/>
      <c r="F199" s="613"/>
      <c r="G199" s="613"/>
      <c r="H199" s="613"/>
      <c r="I199" s="613"/>
      <c r="J199" s="613"/>
      <c r="K199" s="613"/>
      <c r="L199" s="613"/>
      <c r="M199" s="613"/>
      <c r="N199" s="613"/>
      <c r="O199" s="613"/>
      <c r="P199" s="613"/>
      <c r="Q199" s="613"/>
      <c r="R199" s="613"/>
      <c r="S199" s="613"/>
    </row>
    <row r="200" spans="3:19" x14ac:dyDescent="0.3">
      <c r="C200" s="592"/>
      <c r="D200" s="613"/>
      <c r="E200" s="613"/>
      <c r="F200" s="613"/>
      <c r="G200" s="613"/>
      <c r="H200" s="613"/>
      <c r="I200" s="613"/>
      <c r="J200" s="613"/>
      <c r="K200" s="613"/>
      <c r="L200" s="613"/>
      <c r="M200" s="613"/>
      <c r="N200" s="613"/>
      <c r="O200" s="613"/>
      <c r="P200" s="613"/>
      <c r="Q200" s="613"/>
      <c r="R200" s="613"/>
      <c r="S200" s="613"/>
    </row>
  </sheetData>
  <dataConsolidate/>
  <mergeCells count="1551">
    <mergeCell ref="D12:E12"/>
    <mergeCell ref="F12:G12"/>
    <mergeCell ref="H12:I12"/>
    <mergeCell ref="J12:K12"/>
    <mergeCell ref="L12:M12"/>
    <mergeCell ref="N12:O12"/>
    <mergeCell ref="P12:Q12"/>
    <mergeCell ref="R12:S12"/>
    <mergeCell ref="A1:B5"/>
    <mergeCell ref="C1:S1"/>
    <mergeCell ref="C2:S2"/>
    <mergeCell ref="C3:S3"/>
    <mergeCell ref="C4:S4"/>
    <mergeCell ref="C5:S5"/>
    <mergeCell ref="C6:S6"/>
    <mergeCell ref="D8:E8"/>
    <mergeCell ref="F8:G8"/>
    <mergeCell ref="H8:I8"/>
    <mergeCell ref="J8:K8"/>
    <mergeCell ref="L8:M8"/>
    <mergeCell ref="N8:O8"/>
    <mergeCell ref="P8:Q8"/>
    <mergeCell ref="R8:S8"/>
    <mergeCell ref="D16:E16"/>
    <mergeCell ref="F16:G16"/>
    <mergeCell ref="H16:I16"/>
    <mergeCell ref="J16:K16"/>
    <mergeCell ref="L16:M16"/>
    <mergeCell ref="N16:O16"/>
    <mergeCell ref="P16:Q16"/>
    <mergeCell ref="R16:S16"/>
    <mergeCell ref="D9:E9"/>
    <mergeCell ref="F9:G9"/>
    <mergeCell ref="H9:I9"/>
    <mergeCell ref="J9:K9"/>
    <mergeCell ref="L9:M9"/>
    <mergeCell ref="N9:O9"/>
    <mergeCell ref="P9:Q9"/>
    <mergeCell ref="R9:S9"/>
    <mergeCell ref="D10:E10"/>
    <mergeCell ref="F10:G10"/>
    <mergeCell ref="H10:I10"/>
    <mergeCell ref="J10:K10"/>
    <mergeCell ref="L10:M10"/>
    <mergeCell ref="N10:O10"/>
    <mergeCell ref="P10:Q10"/>
    <mergeCell ref="R10:S10"/>
    <mergeCell ref="D11:E11"/>
    <mergeCell ref="F11:G11"/>
    <mergeCell ref="H11:I11"/>
    <mergeCell ref="J11:K11"/>
    <mergeCell ref="L11:M11"/>
    <mergeCell ref="N11:O11"/>
    <mergeCell ref="P11:Q11"/>
    <mergeCell ref="R11:S11"/>
    <mergeCell ref="D20:E20"/>
    <mergeCell ref="F20:G20"/>
    <mergeCell ref="H20:I20"/>
    <mergeCell ref="J20:K20"/>
    <mergeCell ref="L20:M20"/>
    <mergeCell ref="N20:O20"/>
    <mergeCell ref="P20:Q20"/>
    <mergeCell ref="R20:S20"/>
    <mergeCell ref="D13:E13"/>
    <mergeCell ref="F13:G13"/>
    <mergeCell ref="H13:I13"/>
    <mergeCell ref="J13:K13"/>
    <mergeCell ref="L13:M13"/>
    <mergeCell ref="N13:O13"/>
    <mergeCell ref="P13:Q13"/>
    <mergeCell ref="R13:S13"/>
    <mergeCell ref="D14:E14"/>
    <mergeCell ref="F14:G14"/>
    <mergeCell ref="H14:I14"/>
    <mergeCell ref="J14:K14"/>
    <mergeCell ref="L14:M14"/>
    <mergeCell ref="N14:O14"/>
    <mergeCell ref="P14:Q14"/>
    <mergeCell ref="R14:S14"/>
    <mergeCell ref="D15:E15"/>
    <mergeCell ref="F15:G15"/>
    <mergeCell ref="H15:I15"/>
    <mergeCell ref="J15:K15"/>
    <mergeCell ref="L15:M15"/>
    <mergeCell ref="N15:O15"/>
    <mergeCell ref="P15:Q15"/>
    <mergeCell ref="R15:S15"/>
    <mergeCell ref="D24:E24"/>
    <mergeCell ref="F24:G24"/>
    <mergeCell ref="H24:I24"/>
    <mergeCell ref="J24:K24"/>
    <mergeCell ref="L24:M24"/>
    <mergeCell ref="N24:O24"/>
    <mergeCell ref="P24:Q24"/>
    <mergeCell ref="R24:S24"/>
    <mergeCell ref="D17:E17"/>
    <mergeCell ref="F17:G17"/>
    <mergeCell ref="H17:I17"/>
    <mergeCell ref="J17:K17"/>
    <mergeCell ref="L17:M17"/>
    <mergeCell ref="N17:O17"/>
    <mergeCell ref="P17:Q17"/>
    <mergeCell ref="R17:S17"/>
    <mergeCell ref="D18:E18"/>
    <mergeCell ref="F18:G18"/>
    <mergeCell ref="H18:I18"/>
    <mergeCell ref="J18:K18"/>
    <mergeCell ref="L18:M18"/>
    <mergeCell ref="N18:O18"/>
    <mergeCell ref="P18:Q18"/>
    <mergeCell ref="R18:S18"/>
    <mergeCell ref="D19:E19"/>
    <mergeCell ref="F19:G19"/>
    <mergeCell ref="H19:I19"/>
    <mergeCell ref="J19:K19"/>
    <mergeCell ref="L19:M19"/>
    <mergeCell ref="N19:O19"/>
    <mergeCell ref="P19:Q19"/>
    <mergeCell ref="R19:S19"/>
    <mergeCell ref="D28:E28"/>
    <mergeCell ref="F28:G28"/>
    <mergeCell ref="H28:I28"/>
    <mergeCell ref="J28:K28"/>
    <mergeCell ref="L28:M28"/>
    <mergeCell ref="N28:O28"/>
    <mergeCell ref="P28:Q28"/>
    <mergeCell ref="R28:S28"/>
    <mergeCell ref="D21:E21"/>
    <mergeCell ref="F21:G21"/>
    <mergeCell ref="H21:I21"/>
    <mergeCell ref="J21:K21"/>
    <mergeCell ref="L21:M21"/>
    <mergeCell ref="N21:O21"/>
    <mergeCell ref="P21:Q21"/>
    <mergeCell ref="R21:S21"/>
    <mergeCell ref="D22:E22"/>
    <mergeCell ref="F22:G22"/>
    <mergeCell ref="H22:I22"/>
    <mergeCell ref="J22:K22"/>
    <mergeCell ref="L22:M22"/>
    <mergeCell ref="N22:O22"/>
    <mergeCell ref="P22:Q22"/>
    <mergeCell ref="R22:S22"/>
    <mergeCell ref="D23:E23"/>
    <mergeCell ref="F23:G23"/>
    <mergeCell ref="H23:I23"/>
    <mergeCell ref="J23:K23"/>
    <mergeCell ref="L23:M23"/>
    <mergeCell ref="N23:O23"/>
    <mergeCell ref="P23:Q23"/>
    <mergeCell ref="R23:S23"/>
    <mergeCell ref="D32:E32"/>
    <mergeCell ref="F32:G32"/>
    <mergeCell ref="H32:I32"/>
    <mergeCell ref="J32:K32"/>
    <mergeCell ref="L32:M32"/>
    <mergeCell ref="N32:O32"/>
    <mergeCell ref="P32:Q32"/>
    <mergeCell ref="R32:S32"/>
    <mergeCell ref="D25:E25"/>
    <mergeCell ref="F25:G25"/>
    <mergeCell ref="H25:I25"/>
    <mergeCell ref="J25:K25"/>
    <mergeCell ref="L25:M25"/>
    <mergeCell ref="N25:O25"/>
    <mergeCell ref="P25:Q25"/>
    <mergeCell ref="R25:S25"/>
    <mergeCell ref="D26:E26"/>
    <mergeCell ref="F26:G26"/>
    <mergeCell ref="H26:I26"/>
    <mergeCell ref="J26:K26"/>
    <mergeCell ref="L26:M26"/>
    <mergeCell ref="N26:O26"/>
    <mergeCell ref="P26:Q26"/>
    <mergeCell ref="R26:S26"/>
    <mergeCell ref="D27:E27"/>
    <mergeCell ref="F27:G27"/>
    <mergeCell ref="H27:I27"/>
    <mergeCell ref="J27:K27"/>
    <mergeCell ref="L27:M27"/>
    <mergeCell ref="N27:O27"/>
    <mergeCell ref="P27:Q27"/>
    <mergeCell ref="R27:S27"/>
    <mergeCell ref="D36:E36"/>
    <mergeCell ref="F36:G36"/>
    <mergeCell ref="H36:I36"/>
    <mergeCell ref="J36:K36"/>
    <mergeCell ref="L36:M36"/>
    <mergeCell ref="N36:O36"/>
    <mergeCell ref="P36:Q36"/>
    <mergeCell ref="R36:S36"/>
    <mergeCell ref="D29:E29"/>
    <mergeCell ref="F29:G29"/>
    <mergeCell ref="H29:I29"/>
    <mergeCell ref="J29:K29"/>
    <mergeCell ref="L29:M29"/>
    <mergeCell ref="N29:O29"/>
    <mergeCell ref="P29:Q29"/>
    <mergeCell ref="R29:S29"/>
    <mergeCell ref="D30:E30"/>
    <mergeCell ref="F30:G30"/>
    <mergeCell ref="H30:I30"/>
    <mergeCell ref="J30:K30"/>
    <mergeCell ref="L30:M30"/>
    <mergeCell ref="N30:O30"/>
    <mergeCell ref="P30:Q30"/>
    <mergeCell ref="R30:S30"/>
    <mergeCell ref="D31:E31"/>
    <mergeCell ref="F31:G31"/>
    <mergeCell ref="H31:I31"/>
    <mergeCell ref="J31:K31"/>
    <mergeCell ref="L31:M31"/>
    <mergeCell ref="N31:O31"/>
    <mergeCell ref="P31:Q31"/>
    <mergeCell ref="R31:S31"/>
    <mergeCell ref="D40:E40"/>
    <mergeCell ref="F40:G40"/>
    <mergeCell ref="H40:I40"/>
    <mergeCell ref="J40:K40"/>
    <mergeCell ref="L40:M40"/>
    <mergeCell ref="N40:O40"/>
    <mergeCell ref="P40:Q40"/>
    <mergeCell ref="R40:S40"/>
    <mergeCell ref="D33:E33"/>
    <mergeCell ref="F33:G33"/>
    <mergeCell ref="H33:I33"/>
    <mergeCell ref="J33:K33"/>
    <mergeCell ref="L33:M33"/>
    <mergeCell ref="N33:O33"/>
    <mergeCell ref="P33:Q33"/>
    <mergeCell ref="R33:S33"/>
    <mergeCell ref="D34:E34"/>
    <mergeCell ref="F34:G34"/>
    <mergeCell ref="H34:I34"/>
    <mergeCell ref="J34:K34"/>
    <mergeCell ref="L34:M34"/>
    <mergeCell ref="N34:O34"/>
    <mergeCell ref="P34:Q34"/>
    <mergeCell ref="R34:S34"/>
    <mergeCell ref="D35:E35"/>
    <mergeCell ref="F35:G35"/>
    <mergeCell ref="H35:I35"/>
    <mergeCell ref="J35:K35"/>
    <mergeCell ref="L35:M35"/>
    <mergeCell ref="N35:O35"/>
    <mergeCell ref="P35:Q35"/>
    <mergeCell ref="R35:S35"/>
    <mergeCell ref="D44:E44"/>
    <mergeCell ref="F44:G44"/>
    <mergeCell ref="H44:I44"/>
    <mergeCell ref="J44:K44"/>
    <mergeCell ref="L44:M44"/>
    <mergeCell ref="N44:O44"/>
    <mergeCell ref="P44:Q44"/>
    <mergeCell ref="R44:S44"/>
    <mergeCell ref="D37:E37"/>
    <mergeCell ref="F37:G37"/>
    <mergeCell ref="H37:I37"/>
    <mergeCell ref="J37:K37"/>
    <mergeCell ref="L37:M37"/>
    <mergeCell ref="N37:O37"/>
    <mergeCell ref="P37:Q37"/>
    <mergeCell ref="R37:S37"/>
    <mergeCell ref="D38:E38"/>
    <mergeCell ref="F38:G38"/>
    <mergeCell ref="H38:I38"/>
    <mergeCell ref="J38:K38"/>
    <mergeCell ref="L38:M38"/>
    <mergeCell ref="N38:O38"/>
    <mergeCell ref="P38:Q38"/>
    <mergeCell ref="R38:S38"/>
    <mergeCell ref="D39:E39"/>
    <mergeCell ref="F39:G39"/>
    <mergeCell ref="H39:I39"/>
    <mergeCell ref="J39:K39"/>
    <mergeCell ref="L39:M39"/>
    <mergeCell ref="N39:O39"/>
    <mergeCell ref="P39:Q39"/>
    <mergeCell ref="R39:S39"/>
    <mergeCell ref="D48:E48"/>
    <mergeCell ref="F48:G48"/>
    <mergeCell ref="H48:I48"/>
    <mergeCell ref="J48:K48"/>
    <mergeCell ref="L48:M48"/>
    <mergeCell ref="N48:O48"/>
    <mergeCell ref="P48:Q48"/>
    <mergeCell ref="R48:S48"/>
    <mergeCell ref="D41:E41"/>
    <mergeCell ref="F41:G41"/>
    <mergeCell ref="H41:I41"/>
    <mergeCell ref="J41:K41"/>
    <mergeCell ref="L41:M41"/>
    <mergeCell ref="N41:O41"/>
    <mergeCell ref="P41:Q41"/>
    <mergeCell ref="R41:S41"/>
    <mergeCell ref="D42:E42"/>
    <mergeCell ref="F42:G42"/>
    <mergeCell ref="H42:I42"/>
    <mergeCell ref="J42:K42"/>
    <mergeCell ref="L42:M42"/>
    <mergeCell ref="N42:O42"/>
    <mergeCell ref="P42:Q42"/>
    <mergeCell ref="R42:S42"/>
    <mergeCell ref="D43:E43"/>
    <mergeCell ref="F43:G43"/>
    <mergeCell ref="H43:I43"/>
    <mergeCell ref="J43:K43"/>
    <mergeCell ref="L43:M43"/>
    <mergeCell ref="N43:O43"/>
    <mergeCell ref="P43:Q43"/>
    <mergeCell ref="R43:S43"/>
    <mergeCell ref="D52:E52"/>
    <mergeCell ref="F52:G52"/>
    <mergeCell ref="H52:I52"/>
    <mergeCell ref="J52:K52"/>
    <mergeCell ref="L52:M52"/>
    <mergeCell ref="N52:O52"/>
    <mergeCell ref="P52:Q52"/>
    <mergeCell ref="R52:S52"/>
    <mergeCell ref="D45:E45"/>
    <mergeCell ref="F45:G45"/>
    <mergeCell ref="H45:I45"/>
    <mergeCell ref="J45:K45"/>
    <mergeCell ref="L45:M45"/>
    <mergeCell ref="N45:O45"/>
    <mergeCell ref="P45:Q45"/>
    <mergeCell ref="R45:S45"/>
    <mergeCell ref="D46:E46"/>
    <mergeCell ref="F46:G46"/>
    <mergeCell ref="H46:I46"/>
    <mergeCell ref="J46:K46"/>
    <mergeCell ref="L46:M46"/>
    <mergeCell ref="N46:O46"/>
    <mergeCell ref="P46:Q46"/>
    <mergeCell ref="R46:S46"/>
    <mergeCell ref="D47:E47"/>
    <mergeCell ref="F47:G47"/>
    <mergeCell ref="H47:I47"/>
    <mergeCell ref="J47:K47"/>
    <mergeCell ref="L47:M47"/>
    <mergeCell ref="N47:O47"/>
    <mergeCell ref="P47:Q47"/>
    <mergeCell ref="R47:S47"/>
    <mergeCell ref="D56:E56"/>
    <mergeCell ref="F56:G56"/>
    <mergeCell ref="H56:I56"/>
    <mergeCell ref="J56:K56"/>
    <mergeCell ref="L56:M56"/>
    <mergeCell ref="N56:O56"/>
    <mergeCell ref="P56:Q56"/>
    <mergeCell ref="R56:S56"/>
    <mergeCell ref="D49:E49"/>
    <mergeCell ref="F49:G49"/>
    <mergeCell ref="H49:I49"/>
    <mergeCell ref="J49:K49"/>
    <mergeCell ref="L49:M49"/>
    <mergeCell ref="N49:O49"/>
    <mergeCell ref="P49:Q49"/>
    <mergeCell ref="R49:S49"/>
    <mergeCell ref="D50:E50"/>
    <mergeCell ref="F50:G50"/>
    <mergeCell ref="H50:I50"/>
    <mergeCell ref="J50:K50"/>
    <mergeCell ref="L50:M50"/>
    <mergeCell ref="N50:O50"/>
    <mergeCell ref="P50:Q50"/>
    <mergeCell ref="R50:S50"/>
    <mergeCell ref="D51:E51"/>
    <mergeCell ref="F51:G51"/>
    <mergeCell ref="H51:I51"/>
    <mergeCell ref="J51:K51"/>
    <mergeCell ref="L51:M51"/>
    <mergeCell ref="N51:O51"/>
    <mergeCell ref="P51:Q51"/>
    <mergeCell ref="R51:S51"/>
    <mergeCell ref="D60:E60"/>
    <mergeCell ref="F60:G60"/>
    <mergeCell ref="H60:I60"/>
    <mergeCell ref="J60:K60"/>
    <mergeCell ref="L60:M60"/>
    <mergeCell ref="N60:O60"/>
    <mergeCell ref="P60:Q60"/>
    <mergeCell ref="R60:S60"/>
    <mergeCell ref="D53:E53"/>
    <mergeCell ref="F53:G53"/>
    <mergeCell ref="H53:I53"/>
    <mergeCell ref="J53:K53"/>
    <mergeCell ref="L53:M53"/>
    <mergeCell ref="N53:O53"/>
    <mergeCell ref="P53:Q53"/>
    <mergeCell ref="R53:S53"/>
    <mergeCell ref="D54:E54"/>
    <mergeCell ref="F54:G54"/>
    <mergeCell ref="H54:I54"/>
    <mergeCell ref="J54:K54"/>
    <mergeCell ref="L54:M54"/>
    <mergeCell ref="N54:O54"/>
    <mergeCell ref="P54:Q54"/>
    <mergeCell ref="R54:S54"/>
    <mergeCell ref="D55:E55"/>
    <mergeCell ref="F55:G55"/>
    <mergeCell ref="H55:I55"/>
    <mergeCell ref="J55:K55"/>
    <mergeCell ref="L55:M55"/>
    <mergeCell ref="N55:O55"/>
    <mergeCell ref="P55:Q55"/>
    <mergeCell ref="R55:S55"/>
    <mergeCell ref="D64:E64"/>
    <mergeCell ref="F64:G64"/>
    <mergeCell ref="H64:I64"/>
    <mergeCell ref="J64:K64"/>
    <mergeCell ref="L64:M64"/>
    <mergeCell ref="N64:O64"/>
    <mergeCell ref="P64:Q64"/>
    <mergeCell ref="R64:S64"/>
    <mergeCell ref="D57:E57"/>
    <mergeCell ref="F57:G57"/>
    <mergeCell ref="H57:I57"/>
    <mergeCell ref="J57:K57"/>
    <mergeCell ref="L57:M57"/>
    <mergeCell ref="N57:O57"/>
    <mergeCell ref="P57:Q57"/>
    <mergeCell ref="R57:S57"/>
    <mergeCell ref="D58:E58"/>
    <mergeCell ref="F58:G58"/>
    <mergeCell ref="H58:I58"/>
    <mergeCell ref="J58:K58"/>
    <mergeCell ref="L58:M58"/>
    <mergeCell ref="N58:O58"/>
    <mergeCell ref="P58:Q58"/>
    <mergeCell ref="R58:S58"/>
    <mergeCell ref="D59:E59"/>
    <mergeCell ref="F59:G59"/>
    <mergeCell ref="H59:I59"/>
    <mergeCell ref="J59:K59"/>
    <mergeCell ref="L59:M59"/>
    <mergeCell ref="N59:O59"/>
    <mergeCell ref="P59:Q59"/>
    <mergeCell ref="R59:S59"/>
    <mergeCell ref="D68:E68"/>
    <mergeCell ref="F68:G68"/>
    <mergeCell ref="H68:I68"/>
    <mergeCell ref="J68:K68"/>
    <mergeCell ref="L68:M68"/>
    <mergeCell ref="N68:O68"/>
    <mergeCell ref="P68:Q68"/>
    <mergeCell ref="R68:S68"/>
    <mergeCell ref="D61:E61"/>
    <mergeCell ref="F61:G61"/>
    <mergeCell ref="H61:I61"/>
    <mergeCell ref="J61:K61"/>
    <mergeCell ref="L61:M61"/>
    <mergeCell ref="N61:O61"/>
    <mergeCell ref="P61:Q61"/>
    <mergeCell ref="R61:S61"/>
    <mergeCell ref="D62:E62"/>
    <mergeCell ref="F62:G62"/>
    <mergeCell ref="H62:I62"/>
    <mergeCell ref="J62:K62"/>
    <mergeCell ref="L62:M62"/>
    <mergeCell ref="N62:O62"/>
    <mergeCell ref="P62:Q62"/>
    <mergeCell ref="R62:S62"/>
    <mergeCell ref="D63:E63"/>
    <mergeCell ref="F63:G63"/>
    <mergeCell ref="H63:I63"/>
    <mergeCell ref="J63:K63"/>
    <mergeCell ref="L63:M63"/>
    <mergeCell ref="N63:O63"/>
    <mergeCell ref="P63:Q63"/>
    <mergeCell ref="R63:S63"/>
    <mergeCell ref="D72:E72"/>
    <mergeCell ref="F72:G72"/>
    <mergeCell ref="H72:I72"/>
    <mergeCell ref="J72:K72"/>
    <mergeCell ref="L72:M72"/>
    <mergeCell ref="N72:O72"/>
    <mergeCell ref="P72:Q72"/>
    <mergeCell ref="R72:S72"/>
    <mergeCell ref="D65:E65"/>
    <mergeCell ref="F65:G65"/>
    <mergeCell ref="H65:I65"/>
    <mergeCell ref="J65:K65"/>
    <mergeCell ref="L65:M65"/>
    <mergeCell ref="N65:O65"/>
    <mergeCell ref="P65:Q65"/>
    <mergeCell ref="R65:S65"/>
    <mergeCell ref="D66:E66"/>
    <mergeCell ref="F66:G66"/>
    <mergeCell ref="H66:I66"/>
    <mergeCell ref="J66:K66"/>
    <mergeCell ref="L66:M66"/>
    <mergeCell ref="N66:O66"/>
    <mergeCell ref="P66:Q66"/>
    <mergeCell ref="R66:S66"/>
    <mergeCell ref="D67:E67"/>
    <mergeCell ref="F67:G67"/>
    <mergeCell ref="H67:I67"/>
    <mergeCell ref="J67:K67"/>
    <mergeCell ref="L67:M67"/>
    <mergeCell ref="N67:O67"/>
    <mergeCell ref="P67:Q67"/>
    <mergeCell ref="R67:S67"/>
    <mergeCell ref="D76:E76"/>
    <mergeCell ref="F76:G76"/>
    <mergeCell ref="H76:I76"/>
    <mergeCell ref="J76:K76"/>
    <mergeCell ref="L76:M76"/>
    <mergeCell ref="N76:O76"/>
    <mergeCell ref="P76:Q76"/>
    <mergeCell ref="R76:S76"/>
    <mergeCell ref="D69:E69"/>
    <mergeCell ref="F69:G69"/>
    <mergeCell ref="H69:I69"/>
    <mergeCell ref="J69:K69"/>
    <mergeCell ref="L69:M69"/>
    <mergeCell ref="N69:O69"/>
    <mergeCell ref="P69:Q69"/>
    <mergeCell ref="R69:S69"/>
    <mergeCell ref="D70:E70"/>
    <mergeCell ref="F70:G70"/>
    <mergeCell ref="H70:I70"/>
    <mergeCell ref="J70:K70"/>
    <mergeCell ref="L70:M70"/>
    <mergeCell ref="N70:O70"/>
    <mergeCell ref="P70:Q70"/>
    <mergeCell ref="R70:S70"/>
    <mergeCell ref="D71:E71"/>
    <mergeCell ref="F71:G71"/>
    <mergeCell ref="H71:I71"/>
    <mergeCell ref="J71:K71"/>
    <mergeCell ref="L71:M71"/>
    <mergeCell ref="N71:O71"/>
    <mergeCell ref="P71:Q71"/>
    <mergeCell ref="R71:S71"/>
    <mergeCell ref="D80:E80"/>
    <mergeCell ref="F80:G80"/>
    <mergeCell ref="H80:I80"/>
    <mergeCell ref="J80:K80"/>
    <mergeCell ref="L80:M80"/>
    <mergeCell ref="N80:O80"/>
    <mergeCell ref="P80:Q80"/>
    <mergeCell ref="R80:S80"/>
    <mergeCell ref="D73:E73"/>
    <mergeCell ref="F73:G73"/>
    <mergeCell ref="H73:I73"/>
    <mergeCell ref="J73:K73"/>
    <mergeCell ref="L73:M73"/>
    <mergeCell ref="N73:O73"/>
    <mergeCell ref="P73:Q73"/>
    <mergeCell ref="R73:S73"/>
    <mergeCell ref="D74:E74"/>
    <mergeCell ref="F74:G74"/>
    <mergeCell ref="H74:I74"/>
    <mergeCell ref="J74:K74"/>
    <mergeCell ref="L74:M74"/>
    <mergeCell ref="N74:O74"/>
    <mergeCell ref="P74:Q74"/>
    <mergeCell ref="R74:S74"/>
    <mergeCell ref="D75:E75"/>
    <mergeCell ref="F75:G75"/>
    <mergeCell ref="H75:I75"/>
    <mergeCell ref="J75:K75"/>
    <mergeCell ref="L75:M75"/>
    <mergeCell ref="N75:O75"/>
    <mergeCell ref="P75:Q75"/>
    <mergeCell ref="R75:S75"/>
    <mergeCell ref="D84:E84"/>
    <mergeCell ref="F84:G84"/>
    <mergeCell ref="H84:I84"/>
    <mergeCell ref="J84:K84"/>
    <mergeCell ref="L84:M84"/>
    <mergeCell ref="N84:O84"/>
    <mergeCell ref="P84:Q84"/>
    <mergeCell ref="R84:S84"/>
    <mergeCell ref="D77:E77"/>
    <mergeCell ref="F77:G77"/>
    <mergeCell ref="H77:I77"/>
    <mergeCell ref="J77:K77"/>
    <mergeCell ref="L77:M77"/>
    <mergeCell ref="N77:O77"/>
    <mergeCell ref="P77:Q77"/>
    <mergeCell ref="R77:S77"/>
    <mergeCell ref="D78:E78"/>
    <mergeCell ref="F78:G78"/>
    <mergeCell ref="H78:I78"/>
    <mergeCell ref="J78:K78"/>
    <mergeCell ref="L78:M78"/>
    <mergeCell ref="N78:O78"/>
    <mergeCell ref="P78:Q78"/>
    <mergeCell ref="R78:S78"/>
    <mergeCell ref="D79:E79"/>
    <mergeCell ref="F79:G79"/>
    <mergeCell ref="H79:I79"/>
    <mergeCell ref="J79:K79"/>
    <mergeCell ref="L79:M79"/>
    <mergeCell ref="N79:O79"/>
    <mergeCell ref="P79:Q79"/>
    <mergeCell ref="R79:S79"/>
    <mergeCell ref="D88:E88"/>
    <mergeCell ref="F88:G88"/>
    <mergeCell ref="H88:I88"/>
    <mergeCell ref="J88:K88"/>
    <mergeCell ref="L88:M88"/>
    <mergeCell ref="N88:O88"/>
    <mergeCell ref="P88:Q88"/>
    <mergeCell ref="R88:S88"/>
    <mergeCell ref="D81:E81"/>
    <mergeCell ref="F81:G81"/>
    <mergeCell ref="H81:I81"/>
    <mergeCell ref="J81:K81"/>
    <mergeCell ref="L81:M81"/>
    <mergeCell ref="N81:O81"/>
    <mergeCell ref="P81:Q81"/>
    <mergeCell ref="R81:S81"/>
    <mergeCell ref="D82:E82"/>
    <mergeCell ref="F82:G82"/>
    <mergeCell ref="H82:I82"/>
    <mergeCell ref="J82:K82"/>
    <mergeCell ref="L82:M82"/>
    <mergeCell ref="N82:O82"/>
    <mergeCell ref="P82:Q82"/>
    <mergeCell ref="R82:S82"/>
    <mergeCell ref="D83:E83"/>
    <mergeCell ref="F83:G83"/>
    <mergeCell ref="H83:I83"/>
    <mergeCell ref="J83:K83"/>
    <mergeCell ref="L83:M83"/>
    <mergeCell ref="N83:O83"/>
    <mergeCell ref="P83:Q83"/>
    <mergeCell ref="R83:S83"/>
    <mergeCell ref="D92:E92"/>
    <mergeCell ref="F92:G92"/>
    <mergeCell ref="H92:I92"/>
    <mergeCell ref="J92:K92"/>
    <mergeCell ref="L92:M92"/>
    <mergeCell ref="N92:O92"/>
    <mergeCell ref="P92:Q92"/>
    <mergeCell ref="R92:S92"/>
    <mergeCell ref="D85:E85"/>
    <mergeCell ref="F85:G85"/>
    <mergeCell ref="H85:I85"/>
    <mergeCell ref="J85:K85"/>
    <mergeCell ref="L85:M85"/>
    <mergeCell ref="N85:O85"/>
    <mergeCell ref="P85:Q85"/>
    <mergeCell ref="R85:S85"/>
    <mergeCell ref="D86:E86"/>
    <mergeCell ref="F86:G86"/>
    <mergeCell ref="H86:I86"/>
    <mergeCell ref="J86:K86"/>
    <mergeCell ref="L86:M86"/>
    <mergeCell ref="N86:O86"/>
    <mergeCell ref="P86:Q86"/>
    <mergeCell ref="R86:S86"/>
    <mergeCell ref="D87:E87"/>
    <mergeCell ref="F87:G87"/>
    <mergeCell ref="H87:I87"/>
    <mergeCell ref="J87:K87"/>
    <mergeCell ref="L87:M87"/>
    <mergeCell ref="N87:O87"/>
    <mergeCell ref="P87:Q87"/>
    <mergeCell ref="R87:S87"/>
    <mergeCell ref="D96:E96"/>
    <mergeCell ref="F96:G96"/>
    <mergeCell ref="H96:I96"/>
    <mergeCell ref="J96:K96"/>
    <mergeCell ref="L96:M96"/>
    <mergeCell ref="N96:O96"/>
    <mergeCell ref="P96:Q96"/>
    <mergeCell ref="R96:S96"/>
    <mergeCell ref="D89:E89"/>
    <mergeCell ref="F89:G89"/>
    <mergeCell ref="H89:I89"/>
    <mergeCell ref="J89:K89"/>
    <mergeCell ref="L89:M89"/>
    <mergeCell ref="N89:O89"/>
    <mergeCell ref="P89:Q89"/>
    <mergeCell ref="R89:S89"/>
    <mergeCell ref="D90:E90"/>
    <mergeCell ref="F90:G90"/>
    <mergeCell ref="H90:I90"/>
    <mergeCell ref="J90:K90"/>
    <mergeCell ref="L90:M90"/>
    <mergeCell ref="N90:O90"/>
    <mergeCell ref="P90:Q90"/>
    <mergeCell ref="R90:S90"/>
    <mergeCell ref="D91:E91"/>
    <mergeCell ref="F91:G91"/>
    <mergeCell ref="H91:I91"/>
    <mergeCell ref="J91:K91"/>
    <mergeCell ref="L91:M91"/>
    <mergeCell ref="N91:O91"/>
    <mergeCell ref="P91:Q91"/>
    <mergeCell ref="R91:S91"/>
    <mergeCell ref="D100:E100"/>
    <mergeCell ref="F100:G100"/>
    <mergeCell ref="H100:I100"/>
    <mergeCell ref="J100:K100"/>
    <mergeCell ref="L100:M100"/>
    <mergeCell ref="N100:O100"/>
    <mergeCell ref="P100:Q100"/>
    <mergeCell ref="R100:S100"/>
    <mergeCell ref="D93:E93"/>
    <mergeCell ref="F93:G93"/>
    <mergeCell ref="H93:I93"/>
    <mergeCell ref="J93:K93"/>
    <mergeCell ref="L93:M93"/>
    <mergeCell ref="N93:O93"/>
    <mergeCell ref="P93:Q93"/>
    <mergeCell ref="R93:S93"/>
    <mergeCell ref="D94:E94"/>
    <mergeCell ref="F94:G94"/>
    <mergeCell ref="H94:I94"/>
    <mergeCell ref="J94:K94"/>
    <mergeCell ref="L94:M94"/>
    <mergeCell ref="N94:O94"/>
    <mergeCell ref="P94:Q94"/>
    <mergeCell ref="R94:S94"/>
    <mergeCell ref="D95:E95"/>
    <mergeCell ref="F95:G95"/>
    <mergeCell ref="H95:I95"/>
    <mergeCell ref="J95:K95"/>
    <mergeCell ref="L95:M95"/>
    <mergeCell ref="N95:O95"/>
    <mergeCell ref="P95:Q95"/>
    <mergeCell ref="R95:S95"/>
    <mergeCell ref="D104:E104"/>
    <mergeCell ref="F104:G104"/>
    <mergeCell ref="H104:I104"/>
    <mergeCell ref="J104:K104"/>
    <mergeCell ref="L104:M104"/>
    <mergeCell ref="N104:O104"/>
    <mergeCell ref="P104:Q104"/>
    <mergeCell ref="R104:S104"/>
    <mergeCell ref="D97:E97"/>
    <mergeCell ref="F97:G97"/>
    <mergeCell ref="H97:I97"/>
    <mergeCell ref="J97:K97"/>
    <mergeCell ref="L97:M97"/>
    <mergeCell ref="N97:O97"/>
    <mergeCell ref="P97:Q97"/>
    <mergeCell ref="R97:S97"/>
    <mergeCell ref="D98:E98"/>
    <mergeCell ref="F98:G98"/>
    <mergeCell ref="H98:I98"/>
    <mergeCell ref="J98:K98"/>
    <mergeCell ref="L98:M98"/>
    <mergeCell ref="N98:O98"/>
    <mergeCell ref="P98:Q98"/>
    <mergeCell ref="R98:S98"/>
    <mergeCell ref="D99:E99"/>
    <mergeCell ref="F99:G99"/>
    <mergeCell ref="H99:I99"/>
    <mergeCell ref="J99:K99"/>
    <mergeCell ref="L99:M99"/>
    <mergeCell ref="N99:O99"/>
    <mergeCell ref="P99:Q99"/>
    <mergeCell ref="R99:S99"/>
    <mergeCell ref="D108:E108"/>
    <mergeCell ref="F108:G108"/>
    <mergeCell ref="H108:I108"/>
    <mergeCell ref="J108:K108"/>
    <mergeCell ref="L108:M108"/>
    <mergeCell ref="N108:O108"/>
    <mergeCell ref="P108:Q108"/>
    <mergeCell ref="R108:S108"/>
    <mergeCell ref="D101:E101"/>
    <mergeCell ref="F101:G101"/>
    <mergeCell ref="H101:I101"/>
    <mergeCell ref="J101:K101"/>
    <mergeCell ref="L101:M101"/>
    <mergeCell ref="N101:O101"/>
    <mergeCell ref="P101:Q101"/>
    <mergeCell ref="R101:S101"/>
    <mergeCell ref="D102:E102"/>
    <mergeCell ref="F102:G102"/>
    <mergeCell ref="H102:I102"/>
    <mergeCell ref="J102:K102"/>
    <mergeCell ref="L102:M102"/>
    <mergeCell ref="N102:O102"/>
    <mergeCell ref="P102:Q102"/>
    <mergeCell ref="R102:S102"/>
    <mergeCell ref="D103:E103"/>
    <mergeCell ref="F103:G103"/>
    <mergeCell ref="H103:I103"/>
    <mergeCell ref="J103:K103"/>
    <mergeCell ref="L103:M103"/>
    <mergeCell ref="N103:O103"/>
    <mergeCell ref="P103:Q103"/>
    <mergeCell ref="R103:S103"/>
    <mergeCell ref="D112:E112"/>
    <mergeCell ref="F112:G112"/>
    <mergeCell ref="H112:I112"/>
    <mergeCell ref="J112:K112"/>
    <mergeCell ref="L112:M112"/>
    <mergeCell ref="N112:O112"/>
    <mergeCell ref="P112:Q112"/>
    <mergeCell ref="R112:S112"/>
    <mergeCell ref="D105:E105"/>
    <mergeCell ref="F105:G105"/>
    <mergeCell ref="H105:I105"/>
    <mergeCell ref="J105:K105"/>
    <mergeCell ref="L105:M105"/>
    <mergeCell ref="N105:O105"/>
    <mergeCell ref="P105:Q105"/>
    <mergeCell ref="R105:S105"/>
    <mergeCell ref="D106:E106"/>
    <mergeCell ref="F106:G106"/>
    <mergeCell ref="H106:I106"/>
    <mergeCell ref="J106:K106"/>
    <mergeCell ref="L106:M106"/>
    <mergeCell ref="N106:O106"/>
    <mergeCell ref="P106:Q106"/>
    <mergeCell ref="R106:S106"/>
    <mergeCell ref="D107:E107"/>
    <mergeCell ref="F107:G107"/>
    <mergeCell ref="H107:I107"/>
    <mergeCell ref="J107:K107"/>
    <mergeCell ref="L107:M107"/>
    <mergeCell ref="N107:O107"/>
    <mergeCell ref="P107:Q107"/>
    <mergeCell ref="R107:S107"/>
    <mergeCell ref="D116:E116"/>
    <mergeCell ref="F116:G116"/>
    <mergeCell ref="H116:I116"/>
    <mergeCell ref="J116:K116"/>
    <mergeCell ref="L116:M116"/>
    <mergeCell ref="N116:O116"/>
    <mergeCell ref="P116:Q116"/>
    <mergeCell ref="R116:S116"/>
    <mergeCell ref="D109:E109"/>
    <mergeCell ref="F109:G109"/>
    <mergeCell ref="H109:I109"/>
    <mergeCell ref="J109:K109"/>
    <mergeCell ref="L109:M109"/>
    <mergeCell ref="N109:O109"/>
    <mergeCell ref="P109:Q109"/>
    <mergeCell ref="R109:S109"/>
    <mergeCell ref="D110:E110"/>
    <mergeCell ref="F110:G110"/>
    <mergeCell ref="H110:I110"/>
    <mergeCell ref="J110:K110"/>
    <mergeCell ref="L110:M110"/>
    <mergeCell ref="N110:O110"/>
    <mergeCell ref="P110:Q110"/>
    <mergeCell ref="R110:S110"/>
    <mergeCell ref="D111:E111"/>
    <mergeCell ref="F111:G111"/>
    <mergeCell ref="H111:I111"/>
    <mergeCell ref="J111:K111"/>
    <mergeCell ref="L111:M111"/>
    <mergeCell ref="N111:O111"/>
    <mergeCell ref="P111:Q111"/>
    <mergeCell ref="R111:S111"/>
    <mergeCell ref="D120:E120"/>
    <mergeCell ref="F120:G120"/>
    <mergeCell ref="H120:I120"/>
    <mergeCell ref="J120:K120"/>
    <mergeCell ref="L120:M120"/>
    <mergeCell ref="N120:O120"/>
    <mergeCell ref="P120:Q120"/>
    <mergeCell ref="R120:S120"/>
    <mergeCell ref="D113:E113"/>
    <mergeCell ref="F113:G113"/>
    <mergeCell ref="H113:I113"/>
    <mergeCell ref="J113:K113"/>
    <mergeCell ref="L113:M113"/>
    <mergeCell ref="N113:O113"/>
    <mergeCell ref="P113:Q113"/>
    <mergeCell ref="R113:S113"/>
    <mergeCell ref="D114:E114"/>
    <mergeCell ref="F114:G114"/>
    <mergeCell ref="H114:I114"/>
    <mergeCell ref="J114:K114"/>
    <mergeCell ref="L114:M114"/>
    <mergeCell ref="N114:O114"/>
    <mergeCell ref="P114:Q114"/>
    <mergeCell ref="R114:S114"/>
    <mergeCell ref="D115:E115"/>
    <mergeCell ref="F115:G115"/>
    <mergeCell ref="H115:I115"/>
    <mergeCell ref="J115:K115"/>
    <mergeCell ref="L115:M115"/>
    <mergeCell ref="N115:O115"/>
    <mergeCell ref="P115:Q115"/>
    <mergeCell ref="R115:S115"/>
    <mergeCell ref="D124:E124"/>
    <mergeCell ref="F124:G124"/>
    <mergeCell ref="H124:I124"/>
    <mergeCell ref="J124:K124"/>
    <mergeCell ref="L124:M124"/>
    <mergeCell ref="N124:O124"/>
    <mergeCell ref="P124:Q124"/>
    <mergeCell ref="R124:S124"/>
    <mergeCell ref="D117:E117"/>
    <mergeCell ref="F117:G117"/>
    <mergeCell ref="H117:I117"/>
    <mergeCell ref="J117:K117"/>
    <mergeCell ref="L117:M117"/>
    <mergeCell ref="N117:O117"/>
    <mergeCell ref="P117:Q117"/>
    <mergeCell ref="R117:S117"/>
    <mergeCell ref="D118:E118"/>
    <mergeCell ref="F118:G118"/>
    <mergeCell ref="H118:I118"/>
    <mergeCell ref="J118:K118"/>
    <mergeCell ref="L118:M118"/>
    <mergeCell ref="N118:O118"/>
    <mergeCell ref="P118:Q118"/>
    <mergeCell ref="R118:S118"/>
    <mergeCell ref="D119:E119"/>
    <mergeCell ref="F119:G119"/>
    <mergeCell ref="H119:I119"/>
    <mergeCell ref="J119:K119"/>
    <mergeCell ref="L119:M119"/>
    <mergeCell ref="N119:O119"/>
    <mergeCell ref="P119:Q119"/>
    <mergeCell ref="R119:S119"/>
    <mergeCell ref="D128:E128"/>
    <mergeCell ref="F128:G128"/>
    <mergeCell ref="H128:I128"/>
    <mergeCell ref="J128:K128"/>
    <mergeCell ref="L128:M128"/>
    <mergeCell ref="N128:O128"/>
    <mergeCell ref="P128:Q128"/>
    <mergeCell ref="R128:S128"/>
    <mergeCell ref="D121:E121"/>
    <mergeCell ref="F121:G121"/>
    <mergeCell ref="H121:I121"/>
    <mergeCell ref="J121:K121"/>
    <mergeCell ref="L121:M121"/>
    <mergeCell ref="N121:O121"/>
    <mergeCell ref="P121:Q121"/>
    <mergeCell ref="R121:S121"/>
    <mergeCell ref="D122:E122"/>
    <mergeCell ref="F122:G122"/>
    <mergeCell ref="H122:I122"/>
    <mergeCell ref="J122:K122"/>
    <mergeCell ref="L122:M122"/>
    <mergeCell ref="N122:O122"/>
    <mergeCell ref="P122:Q122"/>
    <mergeCell ref="R122:S122"/>
    <mergeCell ref="D123:E123"/>
    <mergeCell ref="F123:G123"/>
    <mergeCell ref="H123:I123"/>
    <mergeCell ref="J123:K123"/>
    <mergeCell ref="L123:M123"/>
    <mergeCell ref="N123:O123"/>
    <mergeCell ref="P123:Q123"/>
    <mergeCell ref="R123:S123"/>
    <mergeCell ref="D132:E132"/>
    <mergeCell ref="F132:G132"/>
    <mergeCell ref="H132:I132"/>
    <mergeCell ref="J132:K132"/>
    <mergeCell ref="L132:M132"/>
    <mergeCell ref="N132:O132"/>
    <mergeCell ref="P132:Q132"/>
    <mergeCell ref="R132:S132"/>
    <mergeCell ref="D125:E125"/>
    <mergeCell ref="F125:G125"/>
    <mergeCell ref="H125:I125"/>
    <mergeCell ref="J125:K125"/>
    <mergeCell ref="L125:M125"/>
    <mergeCell ref="N125:O125"/>
    <mergeCell ref="P125:Q125"/>
    <mergeCell ref="R125:S125"/>
    <mergeCell ref="D126:E126"/>
    <mergeCell ref="F126:G126"/>
    <mergeCell ref="H126:I126"/>
    <mergeCell ref="J126:K126"/>
    <mergeCell ref="L126:M126"/>
    <mergeCell ref="N126:O126"/>
    <mergeCell ref="P126:Q126"/>
    <mergeCell ref="R126:S126"/>
    <mergeCell ref="D127:E127"/>
    <mergeCell ref="F127:G127"/>
    <mergeCell ref="H127:I127"/>
    <mergeCell ref="J127:K127"/>
    <mergeCell ref="L127:M127"/>
    <mergeCell ref="N127:O127"/>
    <mergeCell ref="P127:Q127"/>
    <mergeCell ref="R127:S127"/>
    <mergeCell ref="D136:E136"/>
    <mergeCell ref="F136:G136"/>
    <mergeCell ref="H136:I136"/>
    <mergeCell ref="J136:K136"/>
    <mergeCell ref="L136:M136"/>
    <mergeCell ref="N136:O136"/>
    <mergeCell ref="P136:Q136"/>
    <mergeCell ref="R136:S136"/>
    <mergeCell ref="D129:E129"/>
    <mergeCell ref="F129:G129"/>
    <mergeCell ref="H129:I129"/>
    <mergeCell ref="J129:K129"/>
    <mergeCell ref="L129:M129"/>
    <mergeCell ref="N129:O129"/>
    <mergeCell ref="P129:Q129"/>
    <mergeCell ref="R129:S129"/>
    <mergeCell ref="D130:E130"/>
    <mergeCell ref="F130:G130"/>
    <mergeCell ref="H130:I130"/>
    <mergeCell ref="J130:K130"/>
    <mergeCell ref="L130:M130"/>
    <mergeCell ref="N130:O130"/>
    <mergeCell ref="P130:Q130"/>
    <mergeCell ref="R130:S130"/>
    <mergeCell ref="D131:E131"/>
    <mergeCell ref="F131:G131"/>
    <mergeCell ref="H131:I131"/>
    <mergeCell ref="J131:K131"/>
    <mergeCell ref="L131:M131"/>
    <mergeCell ref="N131:O131"/>
    <mergeCell ref="P131:Q131"/>
    <mergeCell ref="R131:S131"/>
    <mergeCell ref="D140:E140"/>
    <mergeCell ref="F140:G140"/>
    <mergeCell ref="H140:I140"/>
    <mergeCell ref="J140:K140"/>
    <mergeCell ref="L140:M140"/>
    <mergeCell ref="N140:O140"/>
    <mergeCell ref="P140:Q140"/>
    <mergeCell ref="R140:S140"/>
    <mergeCell ref="D133:E133"/>
    <mergeCell ref="F133:G133"/>
    <mergeCell ref="H133:I133"/>
    <mergeCell ref="J133:K133"/>
    <mergeCell ref="L133:M133"/>
    <mergeCell ref="N133:O133"/>
    <mergeCell ref="P133:Q133"/>
    <mergeCell ref="R133:S133"/>
    <mergeCell ref="D134:E134"/>
    <mergeCell ref="F134:G134"/>
    <mergeCell ref="H134:I134"/>
    <mergeCell ref="J134:K134"/>
    <mergeCell ref="L134:M134"/>
    <mergeCell ref="N134:O134"/>
    <mergeCell ref="P134:Q134"/>
    <mergeCell ref="R134:S134"/>
    <mergeCell ref="D135:E135"/>
    <mergeCell ref="F135:G135"/>
    <mergeCell ref="H135:I135"/>
    <mergeCell ref="J135:K135"/>
    <mergeCell ref="L135:M135"/>
    <mergeCell ref="N135:O135"/>
    <mergeCell ref="P135:Q135"/>
    <mergeCell ref="R135:S135"/>
    <mergeCell ref="D144:E144"/>
    <mergeCell ref="F144:G144"/>
    <mergeCell ref="H144:I144"/>
    <mergeCell ref="J144:K144"/>
    <mergeCell ref="L144:M144"/>
    <mergeCell ref="N144:O144"/>
    <mergeCell ref="P144:Q144"/>
    <mergeCell ref="R144:S144"/>
    <mergeCell ref="D137:E137"/>
    <mergeCell ref="F137:G137"/>
    <mergeCell ref="H137:I137"/>
    <mergeCell ref="J137:K137"/>
    <mergeCell ref="L137:M137"/>
    <mergeCell ref="N137:O137"/>
    <mergeCell ref="P137:Q137"/>
    <mergeCell ref="R137:S137"/>
    <mergeCell ref="D138:E138"/>
    <mergeCell ref="F138:G138"/>
    <mergeCell ref="H138:I138"/>
    <mergeCell ref="J138:K138"/>
    <mergeCell ref="L138:M138"/>
    <mergeCell ref="N138:O138"/>
    <mergeCell ref="P138:Q138"/>
    <mergeCell ref="R138:S138"/>
    <mergeCell ref="D139:E139"/>
    <mergeCell ref="F139:G139"/>
    <mergeCell ref="H139:I139"/>
    <mergeCell ref="J139:K139"/>
    <mergeCell ref="L139:M139"/>
    <mergeCell ref="N139:O139"/>
    <mergeCell ref="P139:Q139"/>
    <mergeCell ref="R139:S139"/>
    <mergeCell ref="D148:E148"/>
    <mergeCell ref="F148:G148"/>
    <mergeCell ref="H148:I148"/>
    <mergeCell ref="J148:K148"/>
    <mergeCell ref="L148:M148"/>
    <mergeCell ref="N148:O148"/>
    <mergeCell ref="P148:Q148"/>
    <mergeCell ref="R148:S148"/>
    <mergeCell ref="D141:E141"/>
    <mergeCell ref="F141:G141"/>
    <mergeCell ref="H141:I141"/>
    <mergeCell ref="J141:K141"/>
    <mergeCell ref="L141:M141"/>
    <mergeCell ref="N141:O141"/>
    <mergeCell ref="P141:Q141"/>
    <mergeCell ref="R141:S141"/>
    <mergeCell ref="D142:E142"/>
    <mergeCell ref="F142:G142"/>
    <mergeCell ref="H142:I142"/>
    <mergeCell ref="J142:K142"/>
    <mergeCell ref="L142:M142"/>
    <mergeCell ref="N142:O142"/>
    <mergeCell ref="P142:Q142"/>
    <mergeCell ref="R142:S142"/>
    <mergeCell ref="D143:E143"/>
    <mergeCell ref="F143:G143"/>
    <mergeCell ref="H143:I143"/>
    <mergeCell ref="J143:K143"/>
    <mergeCell ref="L143:M143"/>
    <mergeCell ref="N143:O143"/>
    <mergeCell ref="P143:Q143"/>
    <mergeCell ref="R143:S143"/>
    <mergeCell ref="D152:E152"/>
    <mergeCell ref="F152:G152"/>
    <mergeCell ref="H152:I152"/>
    <mergeCell ref="J152:K152"/>
    <mergeCell ref="L152:M152"/>
    <mergeCell ref="N152:O152"/>
    <mergeCell ref="P152:Q152"/>
    <mergeCell ref="R152:S152"/>
    <mergeCell ref="D145:E145"/>
    <mergeCell ref="F145:G145"/>
    <mergeCell ref="H145:I145"/>
    <mergeCell ref="J145:K145"/>
    <mergeCell ref="L145:M145"/>
    <mergeCell ref="N145:O145"/>
    <mergeCell ref="P145:Q145"/>
    <mergeCell ref="R145:S145"/>
    <mergeCell ref="D146:E146"/>
    <mergeCell ref="F146:G146"/>
    <mergeCell ref="H146:I146"/>
    <mergeCell ref="J146:K146"/>
    <mergeCell ref="L146:M146"/>
    <mergeCell ref="N146:O146"/>
    <mergeCell ref="P146:Q146"/>
    <mergeCell ref="R146:S146"/>
    <mergeCell ref="D147:E147"/>
    <mergeCell ref="F147:G147"/>
    <mergeCell ref="H147:I147"/>
    <mergeCell ref="J147:K147"/>
    <mergeCell ref="L147:M147"/>
    <mergeCell ref="N147:O147"/>
    <mergeCell ref="P147:Q147"/>
    <mergeCell ref="R147:S147"/>
    <mergeCell ref="D156:E156"/>
    <mergeCell ref="F156:G156"/>
    <mergeCell ref="H156:I156"/>
    <mergeCell ref="J156:K156"/>
    <mergeCell ref="L156:M156"/>
    <mergeCell ref="N156:O156"/>
    <mergeCell ref="P156:Q156"/>
    <mergeCell ref="R156:S156"/>
    <mergeCell ref="D149:E149"/>
    <mergeCell ref="F149:G149"/>
    <mergeCell ref="H149:I149"/>
    <mergeCell ref="J149:K149"/>
    <mergeCell ref="L149:M149"/>
    <mergeCell ref="N149:O149"/>
    <mergeCell ref="P149:Q149"/>
    <mergeCell ref="R149:S149"/>
    <mergeCell ref="D150:E150"/>
    <mergeCell ref="F150:G150"/>
    <mergeCell ref="H150:I150"/>
    <mergeCell ref="J150:K150"/>
    <mergeCell ref="L150:M150"/>
    <mergeCell ref="N150:O150"/>
    <mergeCell ref="P150:Q150"/>
    <mergeCell ref="R150:S150"/>
    <mergeCell ref="D151:E151"/>
    <mergeCell ref="F151:G151"/>
    <mergeCell ref="H151:I151"/>
    <mergeCell ref="J151:K151"/>
    <mergeCell ref="L151:M151"/>
    <mergeCell ref="N151:O151"/>
    <mergeCell ref="P151:Q151"/>
    <mergeCell ref="R151:S151"/>
    <mergeCell ref="D160:E160"/>
    <mergeCell ref="F160:G160"/>
    <mergeCell ref="H160:I160"/>
    <mergeCell ref="J160:K160"/>
    <mergeCell ref="L160:M160"/>
    <mergeCell ref="N160:O160"/>
    <mergeCell ref="P160:Q160"/>
    <mergeCell ref="R160:S160"/>
    <mergeCell ref="D153:E153"/>
    <mergeCell ref="F153:G153"/>
    <mergeCell ref="H153:I153"/>
    <mergeCell ref="J153:K153"/>
    <mergeCell ref="L153:M153"/>
    <mergeCell ref="N153:O153"/>
    <mergeCell ref="P153:Q153"/>
    <mergeCell ref="R153:S153"/>
    <mergeCell ref="D154:E154"/>
    <mergeCell ref="F154:G154"/>
    <mergeCell ref="H154:I154"/>
    <mergeCell ref="J154:K154"/>
    <mergeCell ref="L154:M154"/>
    <mergeCell ref="N154:O154"/>
    <mergeCell ref="P154:Q154"/>
    <mergeCell ref="R154:S154"/>
    <mergeCell ref="D155:E155"/>
    <mergeCell ref="F155:G155"/>
    <mergeCell ref="H155:I155"/>
    <mergeCell ref="J155:K155"/>
    <mergeCell ref="L155:M155"/>
    <mergeCell ref="N155:O155"/>
    <mergeCell ref="P155:Q155"/>
    <mergeCell ref="R155:S155"/>
    <mergeCell ref="D164:E164"/>
    <mergeCell ref="F164:G164"/>
    <mergeCell ref="H164:I164"/>
    <mergeCell ref="J164:K164"/>
    <mergeCell ref="L164:M164"/>
    <mergeCell ref="N164:O164"/>
    <mergeCell ref="P164:Q164"/>
    <mergeCell ref="R164:S164"/>
    <mergeCell ref="D157:E157"/>
    <mergeCell ref="F157:G157"/>
    <mergeCell ref="H157:I157"/>
    <mergeCell ref="J157:K157"/>
    <mergeCell ref="L157:M157"/>
    <mergeCell ref="N157:O157"/>
    <mergeCell ref="P157:Q157"/>
    <mergeCell ref="R157:S157"/>
    <mergeCell ref="D158:E158"/>
    <mergeCell ref="F158:G158"/>
    <mergeCell ref="H158:I158"/>
    <mergeCell ref="J158:K158"/>
    <mergeCell ref="L158:M158"/>
    <mergeCell ref="N158:O158"/>
    <mergeCell ref="P158:Q158"/>
    <mergeCell ref="R158:S158"/>
    <mergeCell ref="D159:E159"/>
    <mergeCell ref="F159:G159"/>
    <mergeCell ref="H159:I159"/>
    <mergeCell ref="J159:K159"/>
    <mergeCell ref="L159:M159"/>
    <mergeCell ref="N159:O159"/>
    <mergeCell ref="P159:Q159"/>
    <mergeCell ref="R159:S159"/>
    <mergeCell ref="D168:E168"/>
    <mergeCell ref="F168:G168"/>
    <mergeCell ref="H168:I168"/>
    <mergeCell ref="J168:K168"/>
    <mergeCell ref="L168:M168"/>
    <mergeCell ref="N168:O168"/>
    <mergeCell ref="P168:Q168"/>
    <mergeCell ref="R168:S168"/>
    <mergeCell ref="D161:E161"/>
    <mergeCell ref="F161:G161"/>
    <mergeCell ref="H161:I161"/>
    <mergeCell ref="J161:K161"/>
    <mergeCell ref="L161:M161"/>
    <mergeCell ref="N161:O161"/>
    <mergeCell ref="P161:Q161"/>
    <mergeCell ref="R161:S161"/>
    <mergeCell ref="D162:E162"/>
    <mergeCell ref="F162:G162"/>
    <mergeCell ref="H162:I162"/>
    <mergeCell ref="J162:K162"/>
    <mergeCell ref="L162:M162"/>
    <mergeCell ref="N162:O162"/>
    <mergeCell ref="P162:Q162"/>
    <mergeCell ref="R162:S162"/>
    <mergeCell ref="D163:E163"/>
    <mergeCell ref="F163:G163"/>
    <mergeCell ref="H163:I163"/>
    <mergeCell ref="J163:K163"/>
    <mergeCell ref="L163:M163"/>
    <mergeCell ref="N163:O163"/>
    <mergeCell ref="P163:Q163"/>
    <mergeCell ref="R163:S163"/>
    <mergeCell ref="D172:E172"/>
    <mergeCell ref="F172:G172"/>
    <mergeCell ref="H172:I172"/>
    <mergeCell ref="J172:K172"/>
    <mergeCell ref="L172:M172"/>
    <mergeCell ref="N172:O172"/>
    <mergeCell ref="P172:Q172"/>
    <mergeCell ref="R172:S172"/>
    <mergeCell ref="D165:E165"/>
    <mergeCell ref="F165:G165"/>
    <mergeCell ref="H165:I165"/>
    <mergeCell ref="J165:K165"/>
    <mergeCell ref="L165:M165"/>
    <mergeCell ref="N165:O165"/>
    <mergeCell ref="P165:Q165"/>
    <mergeCell ref="R165:S165"/>
    <mergeCell ref="D166:E166"/>
    <mergeCell ref="F166:G166"/>
    <mergeCell ref="H166:I166"/>
    <mergeCell ref="J166:K166"/>
    <mergeCell ref="L166:M166"/>
    <mergeCell ref="N166:O166"/>
    <mergeCell ref="P166:Q166"/>
    <mergeCell ref="R166:S166"/>
    <mergeCell ref="D167:E167"/>
    <mergeCell ref="F167:G167"/>
    <mergeCell ref="H167:I167"/>
    <mergeCell ref="J167:K167"/>
    <mergeCell ref="L167:M167"/>
    <mergeCell ref="N167:O167"/>
    <mergeCell ref="P167:Q167"/>
    <mergeCell ref="R167:S167"/>
    <mergeCell ref="D176:E176"/>
    <mergeCell ref="F176:G176"/>
    <mergeCell ref="H176:I176"/>
    <mergeCell ref="J176:K176"/>
    <mergeCell ref="L176:M176"/>
    <mergeCell ref="N176:O176"/>
    <mergeCell ref="P176:Q176"/>
    <mergeCell ref="R176:S176"/>
    <mergeCell ref="D169:E169"/>
    <mergeCell ref="F169:G169"/>
    <mergeCell ref="H169:I169"/>
    <mergeCell ref="J169:K169"/>
    <mergeCell ref="L169:M169"/>
    <mergeCell ref="N169:O169"/>
    <mergeCell ref="P169:Q169"/>
    <mergeCell ref="R169:S169"/>
    <mergeCell ref="D170:E170"/>
    <mergeCell ref="F170:G170"/>
    <mergeCell ref="H170:I170"/>
    <mergeCell ref="J170:K170"/>
    <mergeCell ref="L170:M170"/>
    <mergeCell ref="N170:O170"/>
    <mergeCell ref="P170:Q170"/>
    <mergeCell ref="R170:S170"/>
    <mergeCell ref="D171:E171"/>
    <mergeCell ref="F171:G171"/>
    <mergeCell ref="H171:I171"/>
    <mergeCell ref="J171:K171"/>
    <mergeCell ref="L171:M171"/>
    <mergeCell ref="N171:O171"/>
    <mergeCell ref="P171:Q171"/>
    <mergeCell ref="R171:S171"/>
    <mergeCell ref="D180:E180"/>
    <mergeCell ref="F180:G180"/>
    <mergeCell ref="H180:I180"/>
    <mergeCell ref="J180:K180"/>
    <mergeCell ref="L180:M180"/>
    <mergeCell ref="N180:O180"/>
    <mergeCell ref="P180:Q180"/>
    <mergeCell ref="R180:S180"/>
    <mergeCell ref="D173:E173"/>
    <mergeCell ref="F173:G173"/>
    <mergeCell ref="H173:I173"/>
    <mergeCell ref="J173:K173"/>
    <mergeCell ref="L173:M173"/>
    <mergeCell ref="N173:O173"/>
    <mergeCell ref="P173:Q173"/>
    <mergeCell ref="R173:S173"/>
    <mergeCell ref="D174:E174"/>
    <mergeCell ref="F174:G174"/>
    <mergeCell ref="H174:I174"/>
    <mergeCell ref="J174:K174"/>
    <mergeCell ref="L174:M174"/>
    <mergeCell ref="N174:O174"/>
    <mergeCell ref="P174:Q174"/>
    <mergeCell ref="R174:S174"/>
    <mergeCell ref="D175:E175"/>
    <mergeCell ref="F175:G175"/>
    <mergeCell ref="H175:I175"/>
    <mergeCell ref="J175:K175"/>
    <mergeCell ref="L175:M175"/>
    <mergeCell ref="N175:O175"/>
    <mergeCell ref="P175:Q175"/>
    <mergeCell ref="R175:S175"/>
    <mergeCell ref="D184:E184"/>
    <mergeCell ref="F184:G184"/>
    <mergeCell ref="H184:I184"/>
    <mergeCell ref="J184:K184"/>
    <mergeCell ref="L184:M184"/>
    <mergeCell ref="N184:O184"/>
    <mergeCell ref="P184:Q184"/>
    <mergeCell ref="R184:S184"/>
    <mergeCell ref="D177:E177"/>
    <mergeCell ref="F177:G177"/>
    <mergeCell ref="H177:I177"/>
    <mergeCell ref="J177:K177"/>
    <mergeCell ref="L177:M177"/>
    <mergeCell ref="N177:O177"/>
    <mergeCell ref="P177:Q177"/>
    <mergeCell ref="R177:S177"/>
    <mergeCell ref="D178:E178"/>
    <mergeCell ref="F178:G178"/>
    <mergeCell ref="H178:I178"/>
    <mergeCell ref="J178:K178"/>
    <mergeCell ref="L178:M178"/>
    <mergeCell ref="N178:O178"/>
    <mergeCell ref="P178:Q178"/>
    <mergeCell ref="R178:S178"/>
    <mergeCell ref="D179:E179"/>
    <mergeCell ref="F179:G179"/>
    <mergeCell ref="H179:I179"/>
    <mergeCell ref="J179:K179"/>
    <mergeCell ref="L179:M179"/>
    <mergeCell ref="N179:O179"/>
    <mergeCell ref="P179:Q179"/>
    <mergeCell ref="R179:S179"/>
    <mergeCell ref="D188:E188"/>
    <mergeCell ref="F188:G188"/>
    <mergeCell ref="H188:I188"/>
    <mergeCell ref="J188:K188"/>
    <mergeCell ref="L188:M188"/>
    <mergeCell ref="N188:O188"/>
    <mergeCell ref="P188:Q188"/>
    <mergeCell ref="R188:S188"/>
    <mergeCell ref="D181:E181"/>
    <mergeCell ref="F181:G181"/>
    <mergeCell ref="H181:I181"/>
    <mergeCell ref="J181:K181"/>
    <mergeCell ref="L181:M181"/>
    <mergeCell ref="N181:O181"/>
    <mergeCell ref="P181:Q181"/>
    <mergeCell ref="R181:S181"/>
    <mergeCell ref="D182:E182"/>
    <mergeCell ref="F182:G182"/>
    <mergeCell ref="H182:I182"/>
    <mergeCell ref="J182:K182"/>
    <mergeCell ref="L182:M182"/>
    <mergeCell ref="N182:O182"/>
    <mergeCell ref="P182:Q182"/>
    <mergeCell ref="R182:S182"/>
    <mergeCell ref="D183:E183"/>
    <mergeCell ref="F183:G183"/>
    <mergeCell ref="H183:I183"/>
    <mergeCell ref="J183:K183"/>
    <mergeCell ref="L183:M183"/>
    <mergeCell ref="N183:O183"/>
    <mergeCell ref="P183:Q183"/>
    <mergeCell ref="R183:S183"/>
    <mergeCell ref="D192:E192"/>
    <mergeCell ref="F192:G192"/>
    <mergeCell ref="H192:I192"/>
    <mergeCell ref="J192:K192"/>
    <mergeCell ref="L192:M192"/>
    <mergeCell ref="N192:O192"/>
    <mergeCell ref="P192:Q192"/>
    <mergeCell ref="R192:S192"/>
    <mergeCell ref="D185:E185"/>
    <mergeCell ref="F185:G185"/>
    <mergeCell ref="H185:I185"/>
    <mergeCell ref="J185:K185"/>
    <mergeCell ref="L185:M185"/>
    <mergeCell ref="N185:O185"/>
    <mergeCell ref="P185:Q185"/>
    <mergeCell ref="R185:S185"/>
    <mergeCell ref="D186:E186"/>
    <mergeCell ref="F186:G186"/>
    <mergeCell ref="H186:I186"/>
    <mergeCell ref="J186:K186"/>
    <mergeCell ref="L186:M186"/>
    <mergeCell ref="N186:O186"/>
    <mergeCell ref="P186:Q186"/>
    <mergeCell ref="R186:S186"/>
    <mergeCell ref="D187:E187"/>
    <mergeCell ref="F187:G187"/>
    <mergeCell ref="H187:I187"/>
    <mergeCell ref="J187:K187"/>
    <mergeCell ref="L187:M187"/>
    <mergeCell ref="N187:O187"/>
    <mergeCell ref="P187:Q187"/>
    <mergeCell ref="R187:S187"/>
    <mergeCell ref="D196:E196"/>
    <mergeCell ref="F196:G196"/>
    <mergeCell ref="H196:I196"/>
    <mergeCell ref="J196:K196"/>
    <mergeCell ref="L196:M196"/>
    <mergeCell ref="N196:O196"/>
    <mergeCell ref="P196:Q196"/>
    <mergeCell ref="R196:S196"/>
    <mergeCell ref="D189:E189"/>
    <mergeCell ref="F189:G189"/>
    <mergeCell ref="H189:I189"/>
    <mergeCell ref="J189:K189"/>
    <mergeCell ref="L189:M189"/>
    <mergeCell ref="N189:O189"/>
    <mergeCell ref="P189:Q189"/>
    <mergeCell ref="R189:S189"/>
    <mergeCell ref="D190:E190"/>
    <mergeCell ref="F190:G190"/>
    <mergeCell ref="H190:I190"/>
    <mergeCell ref="J190:K190"/>
    <mergeCell ref="L190:M190"/>
    <mergeCell ref="N190:O190"/>
    <mergeCell ref="P190:Q190"/>
    <mergeCell ref="R190:S190"/>
    <mergeCell ref="D191:E191"/>
    <mergeCell ref="F191:G191"/>
    <mergeCell ref="H191:I191"/>
    <mergeCell ref="J191:K191"/>
    <mergeCell ref="L191:M191"/>
    <mergeCell ref="N191:O191"/>
    <mergeCell ref="P191:Q191"/>
    <mergeCell ref="R191:S191"/>
    <mergeCell ref="D200:E200"/>
    <mergeCell ref="F200:G200"/>
    <mergeCell ref="H200:I200"/>
    <mergeCell ref="J200:K200"/>
    <mergeCell ref="L200:M200"/>
    <mergeCell ref="N200:O200"/>
    <mergeCell ref="P200:Q200"/>
    <mergeCell ref="R200:S200"/>
    <mergeCell ref="D193:E193"/>
    <mergeCell ref="F193:G193"/>
    <mergeCell ref="H193:I193"/>
    <mergeCell ref="J193:K193"/>
    <mergeCell ref="L193:M193"/>
    <mergeCell ref="N193:O193"/>
    <mergeCell ref="P193:Q193"/>
    <mergeCell ref="R193:S193"/>
    <mergeCell ref="D194:E194"/>
    <mergeCell ref="F194:G194"/>
    <mergeCell ref="H194:I194"/>
    <mergeCell ref="J194:K194"/>
    <mergeCell ref="L194:M194"/>
    <mergeCell ref="N194:O194"/>
    <mergeCell ref="P194:Q194"/>
    <mergeCell ref="R194:S194"/>
    <mergeCell ref="D195:E195"/>
    <mergeCell ref="F195:G195"/>
    <mergeCell ref="H195:I195"/>
    <mergeCell ref="J195:K195"/>
    <mergeCell ref="L195:M195"/>
    <mergeCell ref="N195:O195"/>
    <mergeCell ref="P195:Q195"/>
    <mergeCell ref="R195:S195"/>
    <mergeCell ref="D197:E197"/>
    <mergeCell ref="F197:G197"/>
    <mergeCell ref="H197:I197"/>
    <mergeCell ref="J197:K197"/>
    <mergeCell ref="L197:M197"/>
    <mergeCell ref="N197:O197"/>
    <mergeCell ref="P197:Q197"/>
    <mergeCell ref="R197:S197"/>
    <mergeCell ref="D198:E198"/>
    <mergeCell ref="F198:G198"/>
    <mergeCell ref="H198:I198"/>
    <mergeCell ref="J198:K198"/>
    <mergeCell ref="L198:M198"/>
    <mergeCell ref="N198:O198"/>
    <mergeCell ref="P198:Q198"/>
    <mergeCell ref="R198:S198"/>
    <mergeCell ref="D199:E199"/>
    <mergeCell ref="F199:G199"/>
    <mergeCell ref="H199:I199"/>
    <mergeCell ref="J199:K199"/>
    <mergeCell ref="L199:M199"/>
    <mergeCell ref="N199:O199"/>
    <mergeCell ref="P199:Q199"/>
    <mergeCell ref="R199:S199"/>
  </mergeCells>
  <printOptions horizontalCentered="1"/>
  <pageMargins left="0.5" right="0.5" top="0.5" bottom="0.5" header="0.3" footer="0.3"/>
  <pageSetup orientation="landscape" horizontalDpi="4294967295" verticalDpi="4294967295" r:id="rId1"/>
  <headerFooter>
    <oddFooter>&amp;L&amp;"Times New Roman,Bold Italic"DHCD Form 202 (rev. November 2021)&amp;C&amp;"Times New Roman,Bold Italic"Version 4.4 (revised November 12, 2021)</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D33E3-B8DF-4CE4-A55A-08C69711C3D3}">
  <sheetPr codeName="Sheet3">
    <pageSetUpPr fitToPage="1"/>
  </sheetPr>
  <dimension ref="A1:AF70"/>
  <sheetViews>
    <sheetView topLeftCell="A11" zoomScaleNormal="100" zoomScaleSheetLayoutView="100" workbookViewId="0">
      <selection sqref="A1:B5"/>
    </sheetView>
  </sheetViews>
  <sheetFormatPr defaultColWidth="9.296875" defaultRowHeight="13" x14ac:dyDescent="0.3"/>
  <cols>
    <col min="1" max="2" width="7.296875" style="235" customWidth="1"/>
    <col min="3" max="3" width="17.19921875" style="266" customWidth="1"/>
    <col min="4" max="4" width="13.796875" style="235" customWidth="1"/>
    <col min="5" max="6" width="7.296875" style="235" customWidth="1"/>
    <col min="7" max="7" width="10.69921875" style="235" customWidth="1"/>
    <col min="8" max="8" width="7.296875" style="235" customWidth="1"/>
    <col min="9" max="9" width="11.5" style="235" customWidth="1"/>
    <col min="10" max="19" width="7.296875" style="235" customWidth="1"/>
    <col min="20" max="16384" width="9.296875" style="235"/>
  </cols>
  <sheetData>
    <row r="1" spans="1:21" s="231" customFormat="1" ht="15" customHeight="1" x14ac:dyDescent="0.3">
      <c r="A1" s="621" t="e" vm="1">
        <v>#VALUE!</v>
      </c>
      <c r="B1" s="621"/>
      <c r="C1" s="619"/>
      <c r="D1" s="619"/>
      <c r="E1" s="619"/>
      <c r="F1" s="619"/>
      <c r="G1" s="619"/>
      <c r="H1" s="619"/>
      <c r="I1" s="619"/>
      <c r="J1" s="619"/>
      <c r="K1" s="619"/>
      <c r="L1" s="619"/>
      <c r="M1" s="619"/>
      <c r="N1" s="619"/>
      <c r="O1" s="619"/>
      <c r="P1" s="619"/>
      <c r="Q1" s="619"/>
      <c r="R1" s="619"/>
      <c r="S1" s="619"/>
      <c r="T1" s="235"/>
      <c r="U1" s="235"/>
    </row>
    <row r="2" spans="1:21" s="231" customFormat="1" ht="15" customHeight="1" x14ac:dyDescent="0.3">
      <c r="A2" s="621"/>
      <c r="B2" s="621"/>
      <c r="C2" s="620" t="s">
        <v>0</v>
      </c>
      <c r="D2" s="620"/>
      <c r="E2" s="620"/>
      <c r="F2" s="620"/>
      <c r="G2" s="620"/>
      <c r="H2" s="620"/>
      <c r="I2" s="620"/>
      <c r="J2" s="620"/>
      <c r="K2" s="620"/>
      <c r="L2" s="620"/>
      <c r="M2" s="620"/>
      <c r="N2" s="620"/>
      <c r="O2" s="620"/>
      <c r="P2" s="620"/>
      <c r="Q2" s="620"/>
      <c r="R2" s="620"/>
      <c r="S2" s="620"/>
      <c r="T2" s="267"/>
      <c r="U2" s="267"/>
    </row>
    <row r="3" spans="1:21" s="231" customFormat="1" ht="15" customHeight="1" x14ac:dyDescent="0.3">
      <c r="A3" s="621"/>
      <c r="B3" s="621"/>
      <c r="C3" s="620" t="s">
        <v>1</v>
      </c>
      <c r="D3" s="620"/>
      <c r="E3" s="620"/>
      <c r="F3" s="620"/>
      <c r="G3" s="620"/>
      <c r="H3" s="620"/>
      <c r="I3" s="620"/>
      <c r="J3" s="620"/>
      <c r="K3" s="620"/>
      <c r="L3" s="620"/>
      <c r="M3" s="620"/>
      <c r="N3" s="620"/>
      <c r="O3" s="620"/>
      <c r="P3" s="620"/>
      <c r="Q3" s="620"/>
      <c r="R3" s="620"/>
      <c r="S3" s="620"/>
      <c r="T3" s="267"/>
      <c r="U3" s="267"/>
    </row>
    <row r="4" spans="1:21" s="231" customFormat="1" ht="15" customHeight="1" x14ac:dyDescent="0.3">
      <c r="A4" s="621"/>
      <c r="B4" s="621"/>
      <c r="C4" s="619"/>
      <c r="D4" s="619"/>
      <c r="E4" s="619"/>
      <c r="F4" s="619"/>
      <c r="G4" s="619"/>
      <c r="H4" s="619"/>
      <c r="I4" s="619"/>
      <c r="J4" s="619"/>
      <c r="K4" s="619"/>
      <c r="L4" s="619"/>
      <c r="M4" s="619"/>
      <c r="N4" s="619"/>
      <c r="O4" s="619"/>
      <c r="P4" s="619"/>
      <c r="Q4" s="619"/>
      <c r="R4" s="619"/>
      <c r="S4" s="619"/>
      <c r="T4" s="235"/>
      <c r="U4" s="235"/>
    </row>
    <row r="5" spans="1:21" ht="15" customHeight="1" x14ac:dyDescent="0.3">
      <c r="A5" s="621"/>
      <c r="B5" s="621"/>
      <c r="C5" s="622"/>
      <c r="D5" s="622"/>
      <c r="E5" s="622"/>
      <c r="F5" s="622"/>
      <c r="G5" s="622"/>
      <c r="H5" s="622"/>
      <c r="I5" s="622"/>
      <c r="J5" s="622"/>
      <c r="K5" s="622"/>
      <c r="L5" s="622"/>
      <c r="M5" s="622"/>
      <c r="N5" s="622"/>
      <c r="O5" s="622"/>
      <c r="P5" s="622"/>
      <c r="Q5" s="622"/>
      <c r="R5" s="622"/>
      <c r="S5" s="622"/>
      <c r="T5" s="268"/>
      <c r="U5" s="268"/>
    </row>
    <row r="6" spans="1:21" ht="19.5" customHeight="1" x14ac:dyDescent="0.3">
      <c r="C6" s="627" t="s">
        <v>15</v>
      </c>
      <c r="D6" s="628"/>
      <c r="E6" s="628"/>
      <c r="F6" s="628"/>
      <c r="G6" s="628"/>
      <c r="H6" s="628"/>
      <c r="I6" s="628"/>
      <c r="J6" s="628"/>
      <c r="K6" s="628"/>
      <c r="L6" s="628"/>
      <c r="M6" s="628"/>
      <c r="N6" s="628"/>
      <c r="O6" s="628"/>
      <c r="P6" s="628"/>
      <c r="Q6" s="628"/>
      <c r="R6" s="628"/>
      <c r="S6" s="629"/>
    </row>
    <row r="8" spans="1:21" ht="14" x14ac:dyDescent="0.3">
      <c r="C8" s="236" t="s">
        <v>16</v>
      </c>
      <c r="D8" s="630"/>
      <c r="E8" s="630"/>
      <c r="F8" s="630"/>
      <c r="G8" s="630"/>
      <c r="H8" s="630"/>
      <c r="I8" s="630"/>
      <c r="J8" s="630"/>
      <c r="K8" s="630"/>
      <c r="L8" s="630"/>
      <c r="M8" s="630"/>
      <c r="N8" s="237"/>
      <c r="O8" s="237"/>
      <c r="P8" s="237"/>
      <c r="Q8" s="237"/>
      <c r="R8" s="237"/>
      <c r="S8" s="237"/>
    </row>
    <row r="9" spans="1:21" ht="14" x14ac:dyDescent="0.3">
      <c r="C9" s="236"/>
      <c r="D9" s="237"/>
      <c r="E9" s="237"/>
      <c r="F9" s="237"/>
      <c r="G9" s="237"/>
      <c r="H9" s="237"/>
      <c r="I9" s="237"/>
      <c r="J9" s="237"/>
      <c r="K9" s="237"/>
      <c r="L9" s="237"/>
      <c r="M9" s="237"/>
      <c r="N9" s="237"/>
      <c r="O9" s="237"/>
      <c r="P9" s="237"/>
      <c r="Q9" s="237"/>
      <c r="R9" s="237"/>
      <c r="S9" s="237"/>
    </row>
    <row r="10" spans="1:21" ht="14" x14ac:dyDescent="0.3">
      <c r="C10" s="236" t="s">
        <v>17</v>
      </c>
      <c r="D10" s="237" t="s">
        <v>18</v>
      </c>
      <c r="E10" s="625"/>
      <c r="F10" s="625"/>
      <c r="G10" s="625"/>
      <c r="H10" s="237"/>
      <c r="I10" s="237" t="s">
        <v>19</v>
      </c>
      <c r="J10" s="625"/>
      <c r="K10" s="625"/>
      <c r="L10" s="625"/>
      <c r="M10" s="625"/>
      <c r="N10" s="237"/>
      <c r="O10" s="237"/>
      <c r="P10" s="237"/>
      <c r="Q10" s="237"/>
      <c r="R10" s="237"/>
      <c r="S10" s="237"/>
    </row>
    <row r="11" spans="1:21" ht="14" x14ac:dyDescent="0.3">
      <c r="C11" s="236"/>
      <c r="D11" s="237"/>
      <c r="E11" s="237"/>
      <c r="F11" s="237"/>
      <c r="G11" s="237"/>
      <c r="H11" s="237"/>
      <c r="I11" s="237"/>
      <c r="J11" s="237"/>
      <c r="K11" s="237"/>
      <c r="L11" s="237"/>
      <c r="M11" s="237"/>
      <c r="N11" s="237"/>
      <c r="O11" s="237"/>
      <c r="P11" s="237"/>
      <c r="Q11" s="237"/>
      <c r="R11" s="237"/>
      <c r="S11" s="237"/>
    </row>
    <row r="12" spans="1:21" ht="14" x14ac:dyDescent="0.3">
      <c r="C12" s="236" t="s">
        <v>20</v>
      </c>
      <c r="D12" s="625"/>
      <c r="E12" s="625"/>
      <c r="F12" s="625"/>
      <c r="G12" s="625"/>
      <c r="H12" s="237"/>
      <c r="I12" s="237" t="s">
        <v>21</v>
      </c>
      <c r="J12" s="238"/>
      <c r="K12" s="238"/>
      <c r="L12" s="238"/>
      <c r="M12" s="238"/>
      <c r="N12" s="237"/>
      <c r="O12" s="237"/>
      <c r="P12" s="237"/>
      <c r="Q12" s="237"/>
      <c r="R12" s="237"/>
      <c r="S12" s="237"/>
    </row>
    <row r="13" spans="1:21" ht="14" x14ac:dyDescent="0.3">
      <c r="C13" s="236"/>
      <c r="D13" s="237"/>
      <c r="E13" s="237"/>
      <c r="F13" s="237"/>
      <c r="G13" s="237"/>
      <c r="H13" s="237"/>
      <c r="I13" s="237"/>
      <c r="J13" s="237"/>
      <c r="K13" s="237"/>
      <c r="L13" s="237"/>
      <c r="M13" s="237"/>
      <c r="N13" s="237"/>
      <c r="O13" s="237"/>
      <c r="P13" s="237"/>
      <c r="Q13" s="237"/>
      <c r="R13" s="237"/>
      <c r="S13" s="237"/>
    </row>
    <row r="14" spans="1:21" ht="14" x14ac:dyDescent="0.3">
      <c r="C14" s="236" t="s">
        <v>22</v>
      </c>
      <c r="D14" s="625"/>
      <c r="E14" s="625"/>
      <c r="F14" s="625"/>
      <c r="G14" s="625"/>
      <c r="H14" s="237"/>
      <c r="I14" s="237" t="s">
        <v>23</v>
      </c>
      <c r="J14" s="626"/>
      <c r="K14" s="626"/>
      <c r="L14" s="626"/>
      <c r="M14" s="626"/>
      <c r="N14" s="237"/>
      <c r="O14" s="237"/>
      <c r="P14" s="237"/>
      <c r="Q14" s="237"/>
      <c r="R14" s="237"/>
      <c r="S14" s="237"/>
    </row>
    <row r="15" spans="1:21" ht="14" x14ac:dyDescent="0.3">
      <c r="C15" s="236"/>
      <c r="D15" s="237"/>
      <c r="E15" s="237"/>
      <c r="F15" s="237"/>
      <c r="G15" s="237"/>
      <c r="H15" s="237"/>
      <c r="I15" s="237"/>
      <c r="J15" s="237"/>
      <c r="K15" s="237"/>
      <c r="L15" s="237"/>
      <c r="M15" s="237"/>
      <c r="N15" s="237"/>
      <c r="O15" s="237"/>
      <c r="P15" s="237"/>
      <c r="Q15" s="237"/>
      <c r="R15" s="237"/>
      <c r="S15" s="237"/>
    </row>
    <row r="16" spans="1:21" ht="14" x14ac:dyDescent="0.3">
      <c r="C16" s="236" t="s">
        <v>24</v>
      </c>
      <c r="D16" s="238"/>
      <c r="E16" s="237"/>
      <c r="F16" s="237"/>
      <c r="G16" s="237"/>
      <c r="H16" s="237"/>
      <c r="I16" s="237"/>
      <c r="J16" s="237"/>
      <c r="K16" s="237"/>
      <c r="L16" s="237"/>
      <c r="M16" s="237"/>
      <c r="N16" s="237"/>
      <c r="O16" s="237"/>
      <c r="P16" s="237"/>
      <c r="Q16" s="237"/>
      <c r="R16" s="237"/>
      <c r="S16" s="237"/>
    </row>
    <row r="17" spans="3:19" ht="14" x14ac:dyDescent="0.3">
      <c r="C17" s="236"/>
      <c r="D17" s="237"/>
      <c r="E17" s="237"/>
      <c r="F17" s="237"/>
      <c r="G17" s="237"/>
      <c r="H17" s="237"/>
      <c r="I17" s="237"/>
      <c r="J17" s="237"/>
      <c r="K17" s="237"/>
      <c r="L17" s="237"/>
      <c r="M17" s="237"/>
      <c r="N17" s="237"/>
      <c r="O17" s="237"/>
      <c r="P17" s="237"/>
      <c r="Q17" s="237"/>
      <c r="R17" s="237"/>
      <c r="S17" s="237"/>
    </row>
    <row r="18" spans="3:19" ht="14" x14ac:dyDescent="0.3">
      <c r="C18" s="236" t="s">
        <v>25</v>
      </c>
      <c r="D18" s="238"/>
      <c r="E18" s="237"/>
      <c r="F18" s="237"/>
      <c r="G18" s="237"/>
      <c r="H18" s="237"/>
      <c r="I18" s="237"/>
      <c r="J18" s="237"/>
      <c r="K18" s="237"/>
      <c r="L18" s="237"/>
      <c r="M18" s="237"/>
      <c r="N18" s="237"/>
      <c r="O18" s="237"/>
      <c r="P18" s="237"/>
      <c r="Q18" s="237"/>
      <c r="R18" s="237"/>
      <c r="S18" s="237"/>
    </row>
    <row r="19" spans="3:19" ht="14" x14ac:dyDescent="0.3">
      <c r="C19" s="236"/>
      <c r="D19" s="237"/>
      <c r="E19" s="237"/>
      <c r="F19" s="237"/>
      <c r="G19" s="237"/>
      <c r="H19" s="237"/>
      <c r="I19" s="237"/>
      <c r="J19" s="237"/>
      <c r="K19" s="237"/>
      <c r="L19" s="237"/>
      <c r="M19" s="237"/>
      <c r="N19" s="237"/>
      <c r="O19" s="237"/>
      <c r="P19" s="237"/>
      <c r="Q19" s="237"/>
      <c r="R19" s="237"/>
      <c r="S19" s="237"/>
    </row>
    <row r="20" spans="3:19" ht="14" x14ac:dyDescent="0.3">
      <c r="C20" s="236" t="s">
        <v>26</v>
      </c>
      <c r="D20" s="238"/>
      <c r="E20" s="237"/>
      <c r="F20" s="237"/>
      <c r="G20" s="237"/>
      <c r="H20" s="237"/>
      <c r="I20" s="237"/>
      <c r="J20" s="237"/>
      <c r="K20" s="237"/>
      <c r="L20" s="237"/>
      <c r="M20" s="237"/>
      <c r="N20" s="237"/>
      <c r="O20" s="237"/>
      <c r="P20" s="237"/>
      <c r="Q20" s="237"/>
      <c r="R20" s="237"/>
      <c r="S20" s="237"/>
    </row>
    <row r="21" spans="3:19" ht="14" x14ac:dyDescent="0.3">
      <c r="C21" s="236"/>
      <c r="D21" s="237"/>
      <c r="E21" s="237"/>
      <c r="F21" s="237"/>
      <c r="G21" s="237"/>
      <c r="H21" s="237"/>
      <c r="I21" s="237"/>
      <c r="J21" s="237"/>
      <c r="K21" s="237"/>
      <c r="L21" s="237"/>
      <c r="M21" s="237"/>
      <c r="N21" s="237"/>
      <c r="O21" s="237"/>
      <c r="P21" s="237"/>
      <c r="Q21" s="237"/>
      <c r="R21" s="237"/>
      <c r="S21" s="237"/>
    </row>
    <row r="22" spans="3:19" ht="14" x14ac:dyDescent="0.3">
      <c r="C22" s="236" t="s">
        <v>27</v>
      </c>
      <c r="D22" s="237"/>
      <c r="E22" s="238"/>
      <c r="F22" s="237"/>
      <c r="G22" s="237"/>
      <c r="H22" s="237"/>
      <c r="I22" s="237"/>
      <c r="J22" s="237"/>
      <c r="K22" s="237"/>
      <c r="L22" s="237"/>
      <c r="M22" s="237"/>
      <c r="N22" s="237"/>
      <c r="O22" s="237"/>
      <c r="P22" s="237"/>
      <c r="Q22" s="237"/>
      <c r="R22" s="237"/>
      <c r="S22" s="237"/>
    </row>
    <row r="23" spans="3:19" ht="14" x14ac:dyDescent="0.3">
      <c r="C23" s="236"/>
      <c r="D23" s="237"/>
      <c r="E23" s="237"/>
      <c r="F23" s="237"/>
      <c r="G23" s="237"/>
      <c r="H23" s="237"/>
      <c r="I23" s="237"/>
      <c r="J23" s="237"/>
      <c r="K23" s="237"/>
      <c r="L23" s="237"/>
      <c r="M23" s="237"/>
      <c r="N23" s="237"/>
      <c r="O23" s="237"/>
      <c r="P23" s="237"/>
      <c r="Q23" s="237"/>
      <c r="R23" s="237"/>
      <c r="S23" s="237"/>
    </row>
    <row r="24" spans="3:19" ht="14" x14ac:dyDescent="0.3">
      <c r="C24" s="239" t="s">
        <v>28</v>
      </c>
      <c r="D24" s="240"/>
      <c r="E24" s="240"/>
      <c r="F24" s="240"/>
      <c r="G24" s="240"/>
      <c r="H24" s="241"/>
      <c r="I24" s="240"/>
      <c r="J24" s="240"/>
      <c r="K24" s="240"/>
      <c r="L24" s="240"/>
      <c r="M24" s="240"/>
      <c r="N24" s="240"/>
      <c r="O24" s="240"/>
      <c r="P24" s="240"/>
      <c r="Q24" s="240"/>
      <c r="R24" s="240"/>
      <c r="S24" s="240"/>
    </row>
    <row r="25" spans="3:19" ht="14" x14ac:dyDescent="0.3">
      <c r="C25" s="239"/>
      <c r="D25" s="240"/>
      <c r="E25" s="240"/>
      <c r="F25" s="240"/>
      <c r="G25" s="240"/>
      <c r="H25" s="241"/>
      <c r="I25" s="240"/>
      <c r="J25" s="240"/>
      <c r="K25" s="240"/>
      <c r="L25" s="240"/>
      <c r="M25" s="240"/>
      <c r="N25" s="240"/>
      <c r="O25" s="240"/>
      <c r="P25" s="240"/>
      <c r="Q25" s="240"/>
      <c r="R25" s="240"/>
      <c r="S25" s="240"/>
    </row>
    <row r="26" spans="3:19" ht="14" x14ac:dyDescent="0.3">
      <c r="C26" s="239">
        <v>1</v>
      </c>
      <c r="D26" s="240" t="s">
        <v>29</v>
      </c>
      <c r="E26" s="240"/>
      <c r="F26" s="240"/>
      <c r="G26" s="240"/>
      <c r="H26" s="242"/>
      <c r="I26" s="243"/>
      <c r="J26" s="243"/>
      <c r="K26" s="243"/>
      <c r="L26" s="243"/>
      <c r="M26" s="244"/>
      <c r="N26" s="240"/>
      <c r="O26" s="240"/>
      <c r="P26" s="240"/>
      <c r="Q26" s="240"/>
      <c r="R26" s="240"/>
      <c r="S26" s="245"/>
    </row>
    <row r="27" spans="3:19" ht="14" x14ac:dyDescent="0.3">
      <c r="C27" s="239"/>
      <c r="D27" s="240"/>
      <c r="F27" s="240" t="s">
        <v>30</v>
      </c>
      <c r="G27" s="240"/>
      <c r="H27" s="242"/>
      <c r="I27" s="243"/>
      <c r="J27" s="243"/>
      <c r="K27" s="243"/>
      <c r="L27" s="243"/>
      <c r="M27" s="237"/>
      <c r="N27" s="246"/>
      <c r="O27" s="246"/>
      <c r="P27" s="246"/>
      <c r="Q27" s="246"/>
      <c r="R27" s="246"/>
      <c r="S27" s="246"/>
    </row>
    <row r="28" spans="3:19" ht="14" x14ac:dyDescent="0.3">
      <c r="C28" s="239"/>
      <c r="D28" s="240"/>
      <c r="F28" s="240" t="s">
        <v>31</v>
      </c>
      <c r="G28" s="240"/>
      <c r="H28" s="317"/>
      <c r="I28" s="318"/>
      <c r="J28" s="318"/>
      <c r="K28" s="318"/>
      <c r="L28" s="318"/>
      <c r="M28" s="237"/>
      <c r="N28" s="246"/>
      <c r="O28" s="246"/>
      <c r="P28" s="246"/>
      <c r="Q28" s="246"/>
      <c r="R28" s="246"/>
      <c r="S28" s="246"/>
    </row>
    <row r="29" spans="3:19" ht="14" x14ac:dyDescent="0.3">
      <c r="C29" s="239"/>
      <c r="D29" s="240"/>
      <c r="F29" s="240" t="s">
        <v>23</v>
      </c>
      <c r="G29" s="248"/>
      <c r="H29" s="319"/>
      <c r="I29" s="318"/>
      <c r="J29" s="318"/>
      <c r="K29" s="318"/>
      <c r="L29" s="238"/>
      <c r="M29" s="237"/>
      <c r="N29" s="240" t="s">
        <v>32</v>
      </c>
      <c r="O29" s="240"/>
      <c r="P29" s="624"/>
      <c r="Q29" s="624"/>
      <c r="R29" s="624"/>
      <c r="S29" s="624"/>
    </row>
    <row r="30" spans="3:19" ht="14" x14ac:dyDescent="0.3">
      <c r="C30" s="239"/>
      <c r="D30" s="240"/>
      <c r="E30" s="240"/>
      <c r="F30" s="240"/>
      <c r="G30" s="248"/>
      <c r="H30" s="249"/>
      <c r="I30" s="237"/>
      <c r="J30" s="237"/>
      <c r="K30" s="237"/>
      <c r="L30" s="237"/>
      <c r="M30" s="237"/>
      <c r="N30" s="240"/>
      <c r="O30" s="240"/>
      <c r="P30" s="250"/>
      <c r="Q30" s="250"/>
      <c r="R30" s="250"/>
      <c r="S30" s="250"/>
    </row>
    <row r="31" spans="3:19" ht="14" x14ac:dyDescent="0.3">
      <c r="C31" s="239">
        <v>2</v>
      </c>
      <c r="D31" s="240" t="s">
        <v>33</v>
      </c>
      <c r="E31" s="240"/>
      <c r="F31" s="240"/>
      <c r="G31" s="240"/>
      <c r="H31" s="242"/>
      <c r="I31" s="243"/>
      <c r="J31" s="243"/>
      <c r="K31" s="243"/>
      <c r="L31" s="243"/>
      <c r="M31" s="244"/>
      <c r="N31" s="240"/>
      <c r="O31" s="240"/>
      <c r="P31" s="240"/>
      <c r="Q31" s="240"/>
      <c r="R31" s="240"/>
      <c r="S31" s="245"/>
    </row>
    <row r="32" spans="3:19" ht="14" x14ac:dyDescent="0.3">
      <c r="C32" s="239"/>
      <c r="D32" s="240"/>
      <c r="F32" s="240" t="s">
        <v>30</v>
      </c>
      <c r="G32" s="240"/>
      <c r="H32" s="242"/>
      <c r="I32" s="243"/>
      <c r="J32" s="243"/>
      <c r="K32" s="243"/>
      <c r="L32" s="243"/>
      <c r="M32" s="237"/>
      <c r="N32" s="246"/>
      <c r="O32" s="246"/>
      <c r="P32" s="246"/>
      <c r="Q32" s="246"/>
      <c r="R32" s="246"/>
      <c r="S32" s="246"/>
    </row>
    <row r="33" spans="3:32" ht="14" x14ac:dyDescent="0.3">
      <c r="C33" s="239"/>
      <c r="D33" s="240"/>
      <c r="F33" s="240" t="s">
        <v>31</v>
      </c>
      <c r="G33" s="240"/>
      <c r="H33" s="317"/>
      <c r="I33" s="318"/>
      <c r="J33" s="318"/>
      <c r="K33" s="318"/>
      <c r="L33" s="318"/>
      <c r="M33" s="237"/>
      <c r="N33" s="246"/>
      <c r="O33" s="246"/>
      <c r="P33" s="246"/>
      <c r="Q33" s="246"/>
      <c r="R33" s="246"/>
      <c r="S33" s="246"/>
    </row>
    <row r="34" spans="3:32" ht="14" x14ac:dyDescent="0.3">
      <c r="C34" s="239"/>
      <c r="D34" s="240"/>
      <c r="F34" s="240" t="s">
        <v>23</v>
      </c>
      <c r="G34" s="248"/>
      <c r="H34" s="319"/>
      <c r="I34" s="318"/>
      <c r="J34" s="318"/>
      <c r="K34" s="318"/>
      <c r="L34" s="238"/>
      <c r="M34" s="237"/>
      <c r="N34" s="240" t="s">
        <v>32</v>
      </c>
      <c r="O34" s="240"/>
      <c r="P34" s="624"/>
      <c r="Q34" s="624"/>
      <c r="R34" s="624"/>
      <c r="S34" s="624"/>
    </row>
    <row r="35" spans="3:32" ht="14" x14ac:dyDescent="0.3">
      <c r="C35" s="239"/>
      <c r="D35" s="240"/>
      <c r="E35" s="240"/>
      <c r="F35" s="240"/>
      <c r="G35" s="248"/>
      <c r="H35" s="249"/>
      <c r="I35" s="237"/>
      <c r="J35" s="237"/>
      <c r="K35" s="237"/>
      <c r="L35" s="237"/>
      <c r="M35" s="237"/>
      <c r="N35" s="240"/>
      <c r="O35" s="240"/>
      <c r="P35" s="250"/>
      <c r="Q35" s="250"/>
      <c r="R35" s="250"/>
      <c r="S35" s="250"/>
    </row>
    <row r="36" spans="3:32" ht="14" x14ac:dyDescent="0.3">
      <c r="C36" s="239">
        <v>3</v>
      </c>
      <c r="D36" s="240" t="s">
        <v>34</v>
      </c>
      <c r="E36" s="240"/>
      <c r="F36" s="240"/>
      <c r="G36" s="240"/>
      <c r="H36" s="242"/>
      <c r="I36" s="243"/>
      <c r="J36" s="243"/>
      <c r="K36" s="243"/>
      <c r="L36" s="243"/>
      <c r="M36" s="244"/>
      <c r="N36" s="240"/>
      <c r="O36" s="240"/>
      <c r="P36" s="240"/>
      <c r="Q36" s="240"/>
      <c r="R36" s="240"/>
      <c r="S36" s="245"/>
    </row>
    <row r="37" spans="3:32" ht="14" x14ac:dyDescent="0.3">
      <c r="C37" s="239"/>
      <c r="D37" s="240"/>
      <c r="F37" s="240" t="s">
        <v>30</v>
      </c>
      <c r="G37" s="240"/>
      <c r="H37" s="242"/>
      <c r="I37" s="243"/>
      <c r="J37" s="243"/>
      <c r="K37" s="243"/>
      <c r="L37" s="243"/>
      <c r="M37" s="237"/>
      <c r="N37" s="246"/>
      <c r="O37" s="246"/>
      <c r="P37" s="246"/>
      <c r="Q37" s="246"/>
      <c r="R37" s="246"/>
      <c r="S37" s="246"/>
    </row>
    <row r="38" spans="3:32" ht="14" x14ac:dyDescent="0.3">
      <c r="C38" s="239"/>
      <c r="D38" s="240"/>
      <c r="F38" s="240" t="s">
        <v>31</v>
      </c>
      <c r="G38" s="240"/>
      <c r="H38" s="317"/>
      <c r="I38" s="318"/>
      <c r="J38" s="318"/>
      <c r="K38" s="318"/>
      <c r="L38" s="318"/>
      <c r="M38" s="237"/>
      <c r="N38" s="246"/>
      <c r="O38" s="246"/>
      <c r="P38" s="246"/>
      <c r="Q38" s="246"/>
      <c r="R38" s="246"/>
      <c r="S38" s="246"/>
    </row>
    <row r="39" spans="3:32" ht="14" x14ac:dyDescent="0.3">
      <c r="C39" s="239"/>
      <c r="D39" s="240"/>
      <c r="F39" s="240" t="s">
        <v>23</v>
      </c>
      <c r="G39" s="248"/>
      <c r="H39" s="319"/>
      <c r="I39" s="318"/>
      <c r="J39" s="318"/>
      <c r="K39" s="318"/>
      <c r="L39" s="238"/>
      <c r="M39" s="237"/>
      <c r="N39" s="240" t="s">
        <v>32</v>
      </c>
      <c r="O39" s="240"/>
      <c r="P39" s="624"/>
      <c r="Q39" s="624"/>
      <c r="R39" s="624"/>
      <c r="S39" s="624"/>
    </row>
    <row r="40" spans="3:32" ht="14" x14ac:dyDescent="0.3">
      <c r="C40" s="239"/>
      <c r="D40" s="240"/>
      <c r="E40" s="240"/>
      <c r="F40" s="240"/>
      <c r="G40" s="248"/>
      <c r="H40" s="249"/>
      <c r="I40" s="237"/>
      <c r="J40" s="237"/>
      <c r="K40" s="237"/>
      <c r="L40" s="237"/>
      <c r="M40" s="237"/>
      <c r="N40" s="240"/>
      <c r="O40" s="240"/>
      <c r="P40" s="250"/>
      <c r="Q40" s="250"/>
      <c r="R40" s="250"/>
      <c r="S40" s="250"/>
    </row>
    <row r="41" spans="3:32" ht="14" x14ac:dyDescent="0.3">
      <c r="C41" s="239">
        <v>4</v>
      </c>
      <c r="D41" s="240" t="s">
        <v>35</v>
      </c>
      <c r="E41" s="240"/>
      <c r="F41" s="240"/>
      <c r="G41" s="240"/>
      <c r="H41" s="242"/>
      <c r="I41" s="238"/>
      <c r="J41" s="238"/>
      <c r="K41" s="238"/>
      <c r="L41" s="238"/>
      <c r="M41" s="237"/>
      <c r="N41" s="240" t="s">
        <v>36</v>
      </c>
      <c r="O41" s="240"/>
      <c r="P41" s="240"/>
      <c r="Q41" s="240"/>
      <c r="R41" s="240"/>
      <c r="S41" s="251"/>
    </row>
    <row r="42" spans="3:32" ht="14" x14ac:dyDescent="0.3">
      <c r="C42" s="239"/>
      <c r="D42" s="240"/>
      <c r="F42" s="240" t="s">
        <v>30</v>
      </c>
      <c r="G42" s="240"/>
      <c r="H42" s="317"/>
      <c r="I42" s="318"/>
      <c r="J42" s="318"/>
      <c r="K42" s="318"/>
      <c r="L42" s="318"/>
      <c r="M42" s="237"/>
      <c r="N42" s="246"/>
      <c r="O42" s="246"/>
      <c r="P42" s="246"/>
      <c r="Q42" s="246"/>
      <c r="R42" s="246"/>
      <c r="S42" s="246"/>
    </row>
    <row r="43" spans="3:32" ht="14" x14ac:dyDescent="0.3">
      <c r="C43" s="239"/>
      <c r="D43" s="240"/>
      <c r="F43" s="240" t="s">
        <v>31</v>
      </c>
      <c r="G43" s="240"/>
      <c r="H43" s="317"/>
      <c r="I43" s="318"/>
      <c r="J43" s="318"/>
      <c r="K43" s="318"/>
      <c r="L43" s="318"/>
      <c r="M43" s="237"/>
      <c r="N43" s="246"/>
      <c r="O43" s="246"/>
      <c r="P43" s="246"/>
      <c r="Q43" s="246"/>
      <c r="R43" s="246"/>
      <c r="S43" s="246"/>
      <c r="T43" s="252"/>
      <c r="U43" s="253"/>
      <c r="V43" s="254"/>
      <c r="W43" s="254"/>
      <c r="X43" s="254"/>
      <c r="Y43" s="254"/>
      <c r="Z43" s="254"/>
      <c r="AA43" s="255"/>
      <c r="AB43" s="255"/>
      <c r="AC43" s="255"/>
      <c r="AD43" s="255"/>
      <c r="AE43" s="255"/>
      <c r="AF43" s="256"/>
    </row>
    <row r="44" spans="3:32" ht="14" x14ac:dyDescent="0.3">
      <c r="C44" s="239"/>
      <c r="D44" s="240"/>
      <c r="F44" s="240" t="s">
        <v>23</v>
      </c>
      <c r="G44" s="248"/>
      <c r="H44" s="319"/>
      <c r="I44" s="318"/>
      <c r="J44" s="318"/>
      <c r="K44" s="318"/>
      <c r="L44" s="238"/>
      <c r="M44" s="237"/>
      <c r="N44" s="240" t="s">
        <v>32</v>
      </c>
      <c r="O44" s="240"/>
      <c r="P44" s="624"/>
      <c r="Q44" s="624"/>
      <c r="R44" s="624"/>
      <c r="S44" s="624"/>
      <c r="T44" s="255"/>
      <c r="U44" s="253"/>
      <c r="V44" s="257"/>
      <c r="W44" s="257"/>
      <c r="X44" s="257"/>
      <c r="Y44" s="257"/>
      <c r="AA44" s="252"/>
      <c r="AB44" s="252"/>
      <c r="AC44" s="252"/>
      <c r="AD44" s="252"/>
      <c r="AE44" s="252"/>
      <c r="AF44" s="252"/>
    </row>
    <row r="45" spans="3:32" ht="14" x14ac:dyDescent="0.3">
      <c r="C45" s="239"/>
      <c r="D45" s="240"/>
      <c r="E45" s="258"/>
      <c r="F45" s="240"/>
      <c r="G45" s="240"/>
      <c r="H45" s="241"/>
      <c r="I45" s="240"/>
      <c r="J45" s="240"/>
      <c r="K45" s="240"/>
      <c r="L45" s="240"/>
      <c r="M45" s="240"/>
      <c r="N45" s="240"/>
      <c r="O45" s="240"/>
      <c r="P45" s="240"/>
      <c r="Q45" s="240"/>
      <c r="R45" s="240"/>
      <c r="S45" s="240"/>
      <c r="T45" s="255"/>
      <c r="U45" s="253"/>
      <c r="AA45" s="252"/>
      <c r="AB45" s="252"/>
      <c r="AC45" s="252"/>
      <c r="AD45" s="252"/>
      <c r="AE45" s="252"/>
      <c r="AF45" s="252"/>
    </row>
    <row r="46" spans="3:32" ht="14" x14ac:dyDescent="0.3">
      <c r="C46" s="239">
        <v>5</v>
      </c>
      <c r="D46" s="240" t="s">
        <v>37</v>
      </c>
      <c r="E46" s="240"/>
      <c r="F46" s="240"/>
      <c r="G46" s="240"/>
      <c r="H46" s="242"/>
      <c r="I46" s="243"/>
      <c r="J46" s="243"/>
      <c r="K46" s="243"/>
      <c r="L46" s="243"/>
      <c r="M46" s="244"/>
      <c r="N46" s="240" t="s">
        <v>36</v>
      </c>
      <c r="O46" s="240"/>
      <c r="P46" s="240"/>
      <c r="Q46" s="240"/>
      <c r="R46" s="240"/>
      <c r="S46" s="251"/>
      <c r="T46" s="259"/>
      <c r="U46" s="260"/>
      <c r="AA46" s="255"/>
      <c r="AB46" s="255"/>
      <c r="AC46" s="623"/>
      <c r="AD46" s="623"/>
      <c r="AE46" s="623"/>
      <c r="AF46" s="623"/>
    </row>
    <row r="47" spans="3:32" ht="14" x14ac:dyDescent="0.3">
      <c r="C47" s="239"/>
      <c r="D47" s="240"/>
      <c r="F47" s="240" t="s">
        <v>30</v>
      </c>
      <c r="G47" s="240"/>
      <c r="H47" s="317"/>
      <c r="I47" s="320"/>
      <c r="J47" s="320"/>
      <c r="K47" s="320"/>
      <c r="L47" s="320"/>
      <c r="M47" s="261"/>
      <c r="N47" s="240" t="s">
        <v>38</v>
      </c>
      <c r="O47" s="240"/>
      <c r="P47" s="262"/>
      <c r="Q47" s="247"/>
      <c r="R47" s="247"/>
      <c r="S47" s="247"/>
      <c r="T47" s="255"/>
      <c r="U47" s="263"/>
      <c r="V47" s="255"/>
      <c r="W47" s="255"/>
      <c r="X47" s="255"/>
      <c r="Y47" s="255"/>
      <c r="Z47" s="255"/>
      <c r="AA47" s="255"/>
      <c r="AB47" s="255"/>
      <c r="AC47" s="255"/>
      <c r="AD47" s="255"/>
      <c r="AE47" s="255"/>
      <c r="AF47" s="255"/>
    </row>
    <row r="48" spans="3:32" ht="14" x14ac:dyDescent="0.3">
      <c r="C48" s="239"/>
      <c r="D48" s="240"/>
      <c r="F48" s="240" t="s">
        <v>31</v>
      </c>
      <c r="G48" s="240"/>
      <c r="H48" s="317"/>
      <c r="I48" s="318"/>
      <c r="J48" s="318"/>
      <c r="K48" s="318"/>
      <c r="L48" s="318"/>
      <c r="M48" s="237"/>
      <c r="N48" s="246"/>
      <c r="O48" s="246"/>
      <c r="P48" s="246"/>
      <c r="Q48" s="246"/>
      <c r="R48" s="246"/>
      <c r="S48" s="246"/>
    </row>
    <row r="49" spans="3:32" ht="14" x14ac:dyDescent="0.3">
      <c r="C49" s="239"/>
      <c r="D49" s="240"/>
      <c r="F49" s="240" t="s">
        <v>23</v>
      </c>
      <c r="G49" s="248"/>
      <c r="H49" s="319"/>
      <c r="I49" s="318"/>
      <c r="J49" s="318"/>
      <c r="K49" s="318"/>
      <c r="L49" s="238"/>
      <c r="M49" s="237"/>
      <c r="N49" s="240" t="s">
        <v>32</v>
      </c>
      <c r="O49" s="240"/>
      <c r="P49" s="624"/>
      <c r="Q49" s="624"/>
      <c r="R49" s="624"/>
      <c r="S49" s="624"/>
    </row>
    <row r="50" spans="3:32" ht="14" x14ac:dyDescent="0.3">
      <c r="C50" s="239"/>
      <c r="D50" s="240"/>
      <c r="E50" s="258"/>
      <c r="F50" s="240"/>
      <c r="G50" s="240"/>
      <c r="H50" s="241"/>
      <c r="I50" s="240"/>
      <c r="J50" s="240"/>
      <c r="K50" s="240"/>
      <c r="L50" s="240"/>
      <c r="M50" s="240"/>
      <c r="N50" s="240"/>
      <c r="O50" s="240"/>
      <c r="P50" s="240"/>
      <c r="Q50" s="240"/>
      <c r="R50" s="240"/>
      <c r="S50" s="240"/>
    </row>
    <row r="51" spans="3:32" ht="14" x14ac:dyDescent="0.3">
      <c r="C51" s="239">
        <v>6</v>
      </c>
      <c r="D51" s="240" t="s">
        <v>39</v>
      </c>
      <c r="E51" s="240"/>
      <c r="F51" s="240"/>
      <c r="G51" s="240"/>
      <c r="H51" s="242"/>
      <c r="I51" s="243"/>
      <c r="J51" s="243"/>
      <c r="K51" s="243"/>
      <c r="L51" s="243"/>
      <c r="M51" s="244"/>
      <c r="N51" s="240"/>
      <c r="O51" s="240"/>
      <c r="P51" s="240"/>
      <c r="Q51" s="240"/>
      <c r="R51" s="240"/>
      <c r="S51" s="245"/>
    </row>
    <row r="52" spans="3:32" ht="14" x14ac:dyDescent="0.3">
      <c r="C52" s="239"/>
      <c r="D52" s="240"/>
      <c r="F52" s="240" t="s">
        <v>30</v>
      </c>
      <c r="G52" s="240"/>
      <c r="H52" s="242"/>
      <c r="I52" s="243"/>
      <c r="J52" s="243"/>
      <c r="K52" s="243"/>
      <c r="L52" s="243"/>
      <c r="M52" s="237"/>
      <c r="N52" s="246"/>
      <c r="O52" s="246"/>
      <c r="P52" s="246"/>
      <c r="Q52" s="246"/>
      <c r="R52" s="246"/>
      <c r="S52" s="246"/>
    </row>
    <row r="53" spans="3:32" ht="14" x14ac:dyDescent="0.3">
      <c r="C53" s="239"/>
      <c r="D53" s="240"/>
      <c r="F53" s="240" t="s">
        <v>31</v>
      </c>
      <c r="G53" s="240"/>
      <c r="H53" s="317"/>
      <c r="I53" s="318"/>
      <c r="J53" s="318"/>
      <c r="K53" s="318"/>
      <c r="L53" s="318"/>
      <c r="M53" s="237"/>
      <c r="N53" s="246"/>
      <c r="O53" s="246"/>
      <c r="P53" s="246"/>
      <c r="Q53" s="246"/>
      <c r="R53" s="246"/>
      <c r="S53" s="246"/>
    </row>
    <row r="54" spans="3:32" ht="14" x14ac:dyDescent="0.3">
      <c r="C54" s="239"/>
      <c r="D54" s="240"/>
      <c r="F54" s="240" t="s">
        <v>23</v>
      </c>
      <c r="G54" s="248"/>
      <c r="H54" s="319"/>
      <c r="I54" s="318"/>
      <c r="J54" s="318"/>
      <c r="K54" s="318"/>
      <c r="L54" s="238"/>
      <c r="M54" s="237"/>
      <c r="N54" s="240" t="s">
        <v>32</v>
      </c>
      <c r="O54" s="240"/>
      <c r="P54" s="624"/>
      <c r="Q54" s="624"/>
      <c r="R54" s="624"/>
      <c r="S54" s="624"/>
    </row>
    <row r="55" spans="3:32" ht="14" x14ac:dyDescent="0.3">
      <c r="C55" s="239"/>
      <c r="D55" s="240"/>
      <c r="E55" s="258"/>
      <c r="F55" s="240"/>
      <c r="G55" s="240"/>
      <c r="H55" s="241"/>
      <c r="I55" s="240"/>
      <c r="J55" s="240"/>
      <c r="K55" s="240"/>
      <c r="L55" s="240"/>
      <c r="M55" s="240"/>
      <c r="N55" s="240"/>
      <c r="O55" s="240"/>
      <c r="P55" s="240"/>
      <c r="Q55" s="240"/>
      <c r="R55" s="240"/>
      <c r="S55" s="240"/>
    </row>
    <row r="56" spans="3:32" ht="14" x14ac:dyDescent="0.3">
      <c r="C56" s="239">
        <v>7</v>
      </c>
      <c r="D56" s="240" t="s">
        <v>40</v>
      </c>
      <c r="E56" s="240"/>
      <c r="F56" s="240"/>
      <c r="G56" s="240"/>
      <c r="H56" s="264"/>
      <c r="I56" s="238"/>
      <c r="J56" s="238"/>
      <c r="K56" s="238"/>
      <c r="L56" s="238"/>
      <c r="M56" s="237"/>
      <c r="N56" s="240"/>
      <c r="O56" s="240"/>
      <c r="P56" s="240"/>
      <c r="Q56" s="240"/>
      <c r="R56" s="240"/>
      <c r="S56" s="245"/>
    </row>
    <row r="57" spans="3:32" ht="14" x14ac:dyDescent="0.3">
      <c r="C57" s="239"/>
      <c r="D57" s="240"/>
      <c r="F57" s="240" t="s">
        <v>30</v>
      </c>
      <c r="G57" s="240"/>
      <c r="H57" s="242"/>
      <c r="I57" s="238"/>
      <c r="J57" s="238"/>
      <c r="K57" s="238"/>
      <c r="L57" s="238"/>
      <c r="M57" s="237"/>
      <c r="N57" s="246"/>
      <c r="O57" s="246"/>
      <c r="P57" s="246"/>
      <c r="Q57" s="246"/>
      <c r="R57" s="246"/>
      <c r="S57" s="246"/>
      <c r="T57" s="255"/>
      <c r="U57" s="263"/>
      <c r="V57" s="255"/>
      <c r="W57" s="255"/>
      <c r="X57" s="255"/>
      <c r="Y57" s="255"/>
      <c r="Z57" s="255"/>
      <c r="AA57" s="255"/>
      <c r="AB57" s="255"/>
      <c r="AC57" s="255"/>
      <c r="AD57" s="255"/>
      <c r="AE57" s="255"/>
      <c r="AF57" s="255"/>
    </row>
    <row r="58" spans="3:32" ht="14" x14ac:dyDescent="0.3">
      <c r="C58" s="239"/>
      <c r="D58" s="240"/>
      <c r="F58" s="240" t="s">
        <v>31</v>
      </c>
      <c r="G58" s="240"/>
      <c r="H58" s="317"/>
      <c r="I58" s="318"/>
      <c r="J58" s="318"/>
      <c r="K58" s="318"/>
      <c r="L58" s="318"/>
      <c r="M58" s="237"/>
      <c r="N58" s="246"/>
      <c r="O58" s="246"/>
      <c r="P58" s="246"/>
      <c r="Q58" s="246"/>
      <c r="R58" s="246"/>
      <c r="S58" s="246"/>
      <c r="T58" s="255"/>
      <c r="U58" s="253"/>
      <c r="AA58" s="255"/>
      <c r="AB58" s="255"/>
      <c r="AC58" s="255"/>
      <c r="AD58" s="255"/>
      <c r="AE58" s="255"/>
      <c r="AF58" s="256"/>
    </row>
    <row r="59" spans="3:32" ht="14" x14ac:dyDescent="0.3">
      <c r="C59" s="239"/>
      <c r="D59" s="240"/>
      <c r="F59" s="240" t="s">
        <v>23</v>
      </c>
      <c r="G59" s="248"/>
      <c r="H59" s="319"/>
      <c r="I59" s="318"/>
      <c r="J59" s="318"/>
      <c r="K59" s="318"/>
      <c r="L59" s="238"/>
      <c r="M59" s="237"/>
      <c r="N59" s="240" t="s">
        <v>32</v>
      </c>
      <c r="O59" s="240"/>
      <c r="P59" s="624"/>
      <c r="Q59" s="624"/>
      <c r="R59" s="624"/>
      <c r="S59" s="624"/>
      <c r="T59" s="255"/>
      <c r="U59" s="253"/>
      <c r="AA59" s="252"/>
      <c r="AB59" s="252"/>
      <c r="AC59" s="252"/>
      <c r="AD59" s="252"/>
      <c r="AE59" s="252"/>
      <c r="AF59" s="252"/>
    </row>
    <row r="60" spans="3:32" ht="14" x14ac:dyDescent="0.3">
      <c r="C60" s="239"/>
      <c r="D60" s="240"/>
      <c r="E60" s="258"/>
      <c r="F60" s="240"/>
      <c r="G60" s="240"/>
      <c r="H60" s="241"/>
      <c r="I60" s="240"/>
      <c r="J60" s="240"/>
      <c r="K60" s="240"/>
      <c r="L60" s="240"/>
      <c r="M60" s="240"/>
      <c r="N60" s="240"/>
      <c r="O60" s="240"/>
      <c r="P60" s="240"/>
      <c r="Q60" s="240"/>
      <c r="R60" s="240"/>
      <c r="S60" s="240"/>
      <c r="T60" s="255"/>
      <c r="U60" s="253"/>
      <c r="AA60" s="252"/>
      <c r="AB60" s="252"/>
      <c r="AC60" s="252"/>
      <c r="AD60" s="252"/>
      <c r="AE60" s="252"/>
      <c r="AF60" s="252"/>
    </row>
    <row r="61" spans="3:32" ht="14" x14ac:dyDescent="0.3">
      <c r="C61" s="239">
        <v>8</v>
      </c>
      <c r="D61" s="240" t="s">
        <v>41</v>
      </c>
      <c r="E61" s="240"/>
      <c r="F61" s="240"/>
      <c r="G61" s="240"/>
      <c r="H61" s="264"/>
      <c r="I61" s="238"/>
      <c r="J61" s="238"/>
      <c r="K61" s="238"/>
      <c r="L61" s="238"/>
      <c r="M61" s="237"/>
      <c r="N61" s="240"/>
      <c r="O61" s="240"/>
      <c r="P61" s="240"/>
      <c r="Q61" s="240"/>
      <c r="R61" s="240"/>
      <c r="S61" s="245"/>
      <c r="T61" s="255"/>
      <c r="U61" s="263"/>
      <c r="V61" s="255"/>
      <c r="W61" s="255"/>
      <c r="X61" s="255"/>
      <c r="Y61" s="255"/>
      <c r="Z61" s="255"/>
      <c r="AA61" s="255"/>
      <c r="AB61" s="255"/>
      <c r="AC61" s="255"/>
      <c r="AD61" s="255"/>
      <c r="AE61" s="255"/>
      <c r="AF61" s="255"/>
    </row>
    <row r="62" spans="3:32" ht="14" x14ac:dyDescent="0.3">
      <c r="C62" s="239"/>
      <c r="D62" s="240"/>
      <c r="F62" s="240" t="s">
        <v>30</v>
      </c>
      <c r="G62" s="240"/>
      <c r="H62" s="242"/>
      <c r="I62" s="238"/>
      <c r="J62" s="238"/>
      <c r="K62" s="238"/>
      <c r="L62" s="238"/>
      <c r="M62" s="237"/>
      <c r="N62" s="246"/>
      <c r="O62" s="246"/>
      <c r="P62" s="246"/>
      <c r="Q62" s="246"/>
      <c r="R62" s="246"/>
      <c r="S62" s="246"/>
      <c r="T62" s="255"/>
      <c r="U62" s="253"/>
      <c r="AA62" s="255"/>
      <c r="AB62" s="255"/>
      <c r="AC62" s="255"/>
      <c r="AD62" s="255"/>
      <c r="AE62" s="255"/>
      <c r="AF62" s="256"/>
    </row>
    <row r="63" spans="3:32" ht="14" x14ac:dyDescent="0.3">
      <c r="C63" s="239"/>
      <c r="D63" s="240"/>
      <c r="F63" s="240" t="s">
        <v>31</v>
      </c>
      <c r="G63" s="240"/>
      <c r="H63" s="317"/>
      <c r="I63" s="318"/>
      <c r="J63" s="318"/>
      <c r="K63" s="318"/>
      <c r="L63" s="318"/>
      <c r="M63" s="237"/>
      <c r="N63" s="246"/>
      <c r="O63" s="246"/>
      <c r="P63" s="246"/>
      <c r="Q63" s="246"/>
      <c r="R63" s="246"/>
      <c r="S63" s="246"/>
      <c r="T63" s="255"/>
      <c r="U63" s="253"/>
      <c r="AA63" s="255"/>
      <c r="AB63" s="255"/>
      <c r="AC63" s="265"/>
      <c r="AD63" s="252"/>
      <c r="AE63" s="252"/>
      <c r="AF63" s="252"/>
    </row>
    <row r="64" spans="3:32" ht="14" x14ac:dyDescent="0.3">
      <c r="C64" s="239"/>
      <c r="D64" s="240"/>
      <c r="F64" s="240" t="s">
        <v>23</v>
      </c>
      <c r="G64" s="248"/>
      <c r="H64" s="319"/>
      <c r="I64" s="318"/>
      <c r="J64" s="318"/>
      <c r="K64" s="318"/>
      <c r="L64" s="238"/>
      <c r="M64" s="237"/>
      <c r="N64" s="240" t="s">
        <v>32</v>
      </c>
      <c r="O64" s="240"/>
      <c r="P64" s="624"/>
      <c r="Q64" s="624"/>
      <c r="R64" s="624"/>
      <c r="S64" s="624"/>
      <c r="T64" s="255"/>
      <c r="U64" s="253"/>
      <c r="AA64" s="252"/>
      <c r="AB64" s="252"/>
      <c r="AC64" s="252"/>
      <c r="AD64" s="252"/>
      <c r="AE64" s="252"/>
      <c r="AF64" s="252"/>
    </row>
    <row r="65" spans="3:32" ht="14" x14ac:dyDescent="0.3">
      <c r="C65" s="239"/>
      <c r="D65" s="240"/>
      <c r="E65" s="258"/>
      <c r="F65" s="240"/>
      <c r="G65" s="240"/>
      <c r="H65" s="241"/>
      <c r="I65" s="240"/>
      <c r="J65" s="240"/>
      <c r="K65" s="240"/>
      <c r="L65" s="240"/>
      <c r="M65" s="240"/>
      <c r="N65" s="240"/>
      <c r="O65" s="240"/>
      <c r="P65" s="240"/>
      <c r="Q65" s="240"/>
      <c r="R65" s="240"/>
      <c r="S65" s="240"/>
      <c r="T65" s="259"/>
      <c r="U65" s="260"/>
      <c r="AA65" s="255"/>
      <c r="AB65" s="255"/>
      <c r="AC65" s="623"/>
      <c r="AD65" s="623"/>
      <c r="AE65" s="623"/>
      <c r="AF65" s="623"/>
    </row>
    <row r="66" spans="3:32" ht="14" x14ac:dyDescent="0.3">
      <c r="C66" s="239">
        <v>9</v>
      </c>
      <c r="D66" s="240" t="s">
        <v>42</v>
      </c>
      <c r="E66" s="240"/>
      <c r="F66" s="240"/>
      <c r="G66" s="240"/>
      <c r="H66" s="264"/>
      <c r="I66" s="238"/>
      <c r="J66" s="238"/>
      <c r="K66" s="238"/>
      <c r="L66" s="238"/>
      <c r="M66" s="237"/>
      <c r="N66" s="240"/>
      <c r="O66" s="240"/>
      <c r="P66" s="240"/>
      <c r="Q66" s="240"/>
      <c r="R66" s="240"/>
      <c r="S66" s="245"/>
    </row>
    <row r="67" spans="3:32" ht="14" x14ac:dyDescent="0.3">
      <c r="C67" s="239"/>
      <c r="D67" s="240"/>
      <c r="F67" s="240" t="s">
        <v>30</v>
      </c>
      <c r="G67" s="240"/>
      <c r="H67" s="242"/>
      <c r="I67" s="238"/>
      <c r="J67" s="238"/>
      <c r="K67" s="238"/>
      <c r="L67" s="238"/>
      <c r="M67" s="237"/>
      <c r="N67" s="246"/>
      <c r="O67" s="246"/>
      <c r="P67" s="246"/>
      <c r="Q67" s="246"/>
      <c r="R67" s="246"/>
      <c r="S67" s="246"/>
    </row>
    <row r="68" spans="3:32" ht="14" x14ac:dyDescent="0.3">
      <c r="C68" s="239"/>
      <c r="D68" s="240"/>
      <c r="F68" s="240" t="s">
        <v>31</v>
      </c>
      <c r="G68" s="240"/>
      <c r="H68" s="317"/>
      <c r="I68" s="318"/>
      <c r="J68" s="318"/>
      <c r="K68" s="318"/>
      <c r="L68" s="318"/>
      <c r="M68" s="237"/>
      <c r="N68" s="246"/>
      <c r="O68" s="246"/>
      <c r="P68" s="246"/>
      <c r="Q68" s="246"/>
      <c r="R68" s="246"/>
      <c r="S68" s="246"/>
    </row>
    <row r="69" spans="3:32" ht="14" x14ac:dyDescent="0.3">
      <c r="C69" s="239"/>
      <c r="D69" s="240"/>
      <c r="F69" s="240" t="s">
        <v>23</v>
      </c>
      <c r="G69" s="248"/>
      <c r="H69" s="319"/>
      <c r="I69" s="318"/>
      <c r="J69" s="318"/>
      <c r="K69" s="318"/>
      <c r="L69" s="238"/>
      <c r="M69" s="237"/>
      <c r="N69" s="240" t="s">
        <v>32</v>
      </c>
      <c r="O69" s="240"/>
      <c r="P69" s="624"/>
      <c r="Q69" s="624"/>
      <c r="R69" s="624"/>
      <c r="S69" s="624"/>
    </row>
    <row r="70" spans="3:32" ht="14" x14ac:dyDescent="0.3">
      <c r="C70" s="236"/>
      <c r="D70" s="237"/>
      <c r="E70" s="237"/>
      <c r="F70" s="237"/>
      <c r="G70" s="237"/>
      <c r="H70" s="237"/>
      <c r="I70" s="237"/>
      <c r="J70" s="237"/>
      <c r="K70" s="237"/>
      <c r="L70" s="237"/>
      <c r="M70" s="237"/>
      <c r="N70" s="237"/>
      <c r="O70" s="237"/>
      <c r="P70" s="237"/>
      <c r="Q70" s="237"/>
      <c r="R70" s="237"/>
      <c r="S70" s="237"/>
    </row>
  </sheetData>
  <mergeCells count="24">
    <mergeCell ref="C6:S6"/>
    <mergeCell ref="P69:S69"/>
    <mergeCell ref="D12:G12"/>
    <mergeCell ref="D14:G14"/>
    <mergeCell ref="D8:M8"/>
    <mergeCell ref="E10:G10"/>
    <mergeCell ref="AC46:AF46"/>
    <mergeCell ref="P59:S59"/>
    <mergeCell ref="AC65:AF65"/>
    <mergeCell ref="J10:M10"/>
    <mergeCell ref="P44:S44"/>
    <mergeCell ref="P49:S49"/>
    <mergeCell ref="P54:S54"/>
    <mergeCell ref="P64:S64"/>
    <mergeCell ref="J14:M14"/>
    <mergeCell ref="P29:S29"/>
    <mergeCell ref="P34:S34"/>
    <mergeCell ref="P39:S39"/>
    <mergeCell ref="C1:S1"/>
    <mergeCell ref="C2:S2"/>
    <mergeCell ref="C3:S3"/>
    <mergeCell ref="C4:S4"/>
    <mergeCell ref="A1:B5"/>
    <mergeCell ref="C5:S5"/>
  </mergeCells>
  <printOptions horizontalCentered="1"/>
  <pageMargins left="0.7" right="0.7" top="0.5" bottom="0.75" header="0.3" footer="0.3"/>
  <pageSetup scale="62" orientation="portrait" horizontalDpi="1200" verticalDpi="1200" r:id="rId1"/>
  <headerFooter>
    <oddFooter>&amp;L&amp;"Times New Roman,Bold Italic"DHCD Form 202 (rev. November 2021)</oddFooter>
  </headerFooter>
  <colBreaks count="1" manualBreakCount="1">
    <brk id="19" max="1048575" man="1"/>
  </colBreaks>
  <extLst>
    <ext xmlns:x14="http://schemas.microsoft.com/office/spreadsheetml/2009/9/main" uri="{CCE6A557-97BC-4b89-ADB6-D9C93CAAB3DF}">
      <x14:dataValidations xmlns:xm="http://schemas.microsoft.com/office/excel/2006/main" count="5">
        <x14:dataValidation type="list" allowBlank="1" showInputMessage="1" showErrorMessage="1" xr:uid="{28AEB192-0681-4721-A70D-7798EDE22591}">
          <x14:formula1>
            <xm:f>DHCD_INTERNAL_DROPDOWNS!$D$3:$D$54</xm:f>
          </x14:formula1>
          <xm:sqref>D16 D20</xm:sqref>
        </x14:dataValidation>
        <x14:dataValidation type="list" allowBlank="1" showErrorMessage="1" errorTitle="Incorrect Value in Field" error="Must select True or False" xr:uid="{A008877B-DB4E-4838-BFDA-DDA677F7D901}">
          <x14:formula1>
            <xm:f>DHCD_INTERNAL_DROPDOWNS!$G$3:$G$4</xm:f>
          </x14:formula1>
          <xm:sqref>S46</xm:sqref>
        </x14:dataValidation>
        <x14:dataValidation type="list" allowBlank="1" showErrorMessage="1" errorTitle="Incorrect Value in Field" error="Must select True or False!" xr:uid="{248BA783-5CFC-4D0B-B30A-F08A4DDACBC4}">
          <x14:formula1>
            <xm:f>DHCD_INTERNAL_DROPDOWNS!$G$3:$G$4</xm:f>
          </x14:formula1>
          <xm:sqref>AF58 AF62 S41 AF43</xm:sqref>
        </x14:dataValidation>
        <x14:dataValidation type="list" allowBlank="1" showInputMessage="1" showErrorMessage="1" xr:uid="{2C971D7F-D884-4799-95F4-DF225C370448}">
          <x14:formula1>
            <xm:f>DHCD_INTERNAL_DROPDOWNS!$E$3:$E$5</xm:f>
          </x14:formula1>
          <xm:sqref>E22</xm:sqref>
        </x14:dataValidation>
        <x14:dataValidation type="list" allowBlank="1" showInputMessage="1" showErrorMessage="1" xr:uid="{CC005368-E9FA-4211-8FD6-1800C1041DF5}">
          <x14:formula1>
            <xm:f>DHCD_INTERNAL_DROPDOWNS!$B$3:$B$8</xm:f>
          </x14:formula1>
          <xm:sqref>D1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27B281-5194-4354-92D2-172686D2E6FE}">
  <dimension ref="A1:V59"/>
  <sheetViews>
    <sheetView showGridLines="0" zoomScaleNormal="100" zoomScaleSheetLayoutView="90" workbookViewId="0">
      <selection activeCell="C23" sqref="C23:G23"/>
    </sheetView>
  </sheetViews>
  <sheetFormatPr defaultColWidth="7.296875" defaultRowHeight="13" x14ac:dyDescent="0.3"/>
  <cols>
    <col min="1" max="20" width="7.296875" style="28" customWidth="1"/>
    <col min="21" max="16384" width="7.296875" style="28"/>
  </cols>
  <sheetData>
    <row r="1" spans="1:22" ht="15" customHeight="1" x14ac:dyDescent="0.3">
      <c r="A1" s="594" t="e" vm="1">
        <v>#VALUE!</v>
      </c>
      <c r="B1" s="594"/>
      <c r="C1" s="609"/>
      <c r="D1" s="609"/>
      <c r="E1" s="609"/>
      <c r="F1" s="609"/>
      <c r="G1" s="609"/>
      <c r="H1" s="609"/>
      <c r="I1" s="609"/>
      <c r="J1" s="609"/>
      <c r="K1" s="609"/>
      <c r="L1" s="609"/>
      <c r="M1" s="609"/>
      <c r="N1" s="609"/>
      <c r="O1" s="609"/>
      <c r="P1" s="609"/>
      <c r="Q1" s="609"/>
      <c r="R1" s="609"/>
      <c r="S1" s="609"/>
      <c r="T1" s="609"/>
    </row>
    <row r="2" spans="1:22" ht="15" customHeight="1" x14ac:dyDescent="0.3">
      <c r="A2" s="594"/>
      <c r="B2" s="594"/>
      <c r="C2" s="610" t="s">
        <v>0</v>
      </c>
      <c r="D2" s="610"/>
      <c r="E2" s="610"/>
      <c r="F2" s="610"/>
      <c r="G2" s="610"/>
      <c r="H2" s="610"/>
      <c r="I2" s="610"/>
      <c r="J2" s="610"/>
      <c r="K2" s="610"/>
      <c r="L2" s="610"/>
      <c r="M2" s="610"/>
      <c r="N2" s="610"/>
      <c r="O2" s="610"/>
      <c r="P2" s="610"/>
      <c r="Q2" s="610"/>
      <c r="R2" s="610"/>
      <c r="S2" s="610"/>
      <c r="T2" s="610"/>
    </row>
    <row r="3" spans="1:22" ht="15" customHeight="1" x14ac:dyDescent="0.3">
      <c r="A3" s="594"/>
      <c r="B3" s="594"/>
      <c r="C3" s="610" t="s">
        <v>1</v>
      </c>
      <c r="D3" s="610"/>
      <c r="E3" s="610"/>
      <c r="F3" s="610"/>
      <c r="G3" s="610"/>
      <c r="H3" s="610"/>
      <c r="I3" s="610"/>
      <c r="J3" s="610"/>
      <c r="K3" s="610"/>
      <c r="L3" s="610"/>
      <c r="M3" s="610"/>
      <c r="N3" s="610"/>
      <c r="O3" s="610"/>
      <c r="P3" s="610"/>
      <c r="Q3" s="610"/>
      <c r="R3" s="610"/>
      <c r="S3" s="610"/>
      <c r="T3" s="610"/>
    </row>
    <row r="4" spans="1:22" ht="15" customHeight="1" x14ac:dyDescent="0.3">
      <c r="A4" s="594"/>
      <c r="B4" s="594"/>
      <c r="C4" s="611"/>
      <c r="D4" s="611"/>
      <c r="E4" s="611"/>
      <c r="F4" s="611"/>
      <c r="G4" s="611"/>
      <c r="H4" s="611"/>
      <c r="I4" s="611"/>
      <c r="J4" s="611"/>
      <c r="K4" s="611"/>
      <c r="L4" s="611"/>
      <c r="M4" s="611"/>
      <c r="N4" s="611"/>
      <c r="O4" s="611"/>
      <c r="P4" s="611"/>
      <c r="Q4" s="611"/>
      <c r="R4" s="611"/>
      <c r="S4" s="611"/>
      <c r="T4" s="611"/>
    </row>
    <row r="5" spans="1:22" ht="15" customHeight="1" x14ac:dyDescent="0.3">
      <c r="A5" s="594"/>
      <c r="B5" s="594"/>
      <c r="C5" s="612"/>
      <c r="D5" s="612"/>
      <c r="E5" s="612"/>
      <c r="F5" s="612"/>
      <c r="G5" s="612"/>
      <c r="H5" s="612"/>
      <c r="I5" s="612"/>
      <c r="J5" s="612"/>
      <c r="K5" s="612"/>
      <c r="L5" s="612"/>
      <c r="M5" s="612"/>
      <c r="N5" s="612"/>
      <c r="O5" s="612"/>
      <c r="P5" s="612"/>
      <c r="Q5" s="612"/>
      <c r="R5" s="612"/>
      <c r="S5" s="612"/>
      <c r="T5" s="612"/>
    </row>
    <row r="6" spans="1:22" ht="18.5" x14ac:dyDescent="0.45">
      <c r="A6" s="232"/>
      <c r="B6" s="232"/>
      <c r="C6" s="600" t="s">
        <v>43</v>
      </c>
      <c r="D6" s="601"/>
      <c r="E6" s="601"/>
      <c r="F6" s="601"/>
      <c r="G6" s="601"/>
      <c r="H6" s="601"/>
      <c r="I6" s="601"/>
      <c r="J6" s="601"/>
      <c r="K6" s="601"/>
      <c r="L6" s="601"/>
      <c r="M6" s="601"/>
      <c r="N6" s="601"/>
      <c r="O6" s="601"/>
      <c r="P6" s="601"/>
      <c r="Q6" s="601"/>
      <c r="R6" s="601"/>
      <c r="S6" s="601"/>
      <c r="T6" s="602"/>
    </row>
    <row r="7" spans="1:22" s="231" customFormat="1" ht="13" customHeight="1" x14ac:dyDescent="0.3">
      <c r="A7" s="230"/>
      <c r="B7" s="230"/>
      <c r="C7" s="230"/>
      <c r="D7" s="230"/>
      <c r="E7" s="230"/>
      <c r="F7" s="230"/>
      <c r="G7" s="230"/>
      <c r="H7" s="230"/>
      <c r="I7" s="230"/>
      <c r="J7" s="230"/>
      <c r="K7" s="230"/>
      <c r="L7" s="230"/>
      <c r="M7" s="230"/>
      <c r="N7" s="230"/>
      <c r="O7" s="230"/>
      <c r="P7" s="230"/>
      <c r="Q7" s="230"/>
      <c r="R7" s="230"/>
      <c r="S7" s="230"/>
      <c r="T7" s="230"/>
    </row>
    <row r="8" spans="1:22" s="231" customFormat="1" ht="13" customHeight="1" x14ac:dyDescent="0.3">
      <c r="A8" s="230"/>
      <c r="B8" s="230"/>
      <c r="C8" s="296" t="s">
        <v>44</v>
      </c>
      <c r="D8" s="230"/>
      <c r="E8" s="230"/>
      <c r="F8" s="230"/>
      <c r="G8" s="230"/>
      <c r="H8" s="230"/>
      <c r="I8" s="230"/>
      <c r="J8" s="230"/>
      <c r="K8" s="230"/>
      <c r="L8" s="230"/>
      <c r="M8" s="230"/>
      <c r="N8" s="230"/>
      <c r="O8" s="230"/>
      <c r="P8" s="230"/>
      <c r="Q8" s="230"/>
      <c r="R8" s="230"/>
      <c r="S8" s="230"/>
      <c r="T8" s="230"/>
    </row>
    <row r="9" spans="1:22" s="231" customFormat="1" ht="13" customHeight="1" x14ac:dyDescent="0.3">
      <c r="A9" s="230"/>
      <c r="B9" s="230"/>
      <c r="C9" s="230"/>
      <c r="D9" s="230"/>
      <c r="E9" s="230"/>
      <c r="F9" s="230"/>
      <c r="G9" s="230"/>
      <c r="H9" s="230"/>
      <c r="I9" s="230"/>
      <c r="J9" s="230"/>
      <c r="K9" s="230"/>
      <c r="L9" s="230"/>
      <c r="M9" s="230"/>
      <c r="N9" s="230"/>
      <c r="O9" s="230"/>
      <c r="P9" s="230"/>
      <c r="Q9" s="230"/>
      <c r="R9" s="230"/>
      <c r="S9" s="230"/>
      <c r="T9" s="230"/>
    </row>
    <row r="10" spans="1:22" s="272" customFormat="1" ht="13" customHeight="1" x14ac:dyDescent="0.3">
      <c r="C10" s="636" t="s">
        <v>45</v>
      </c>
      <c r="D10" s="636"/>
      <c r="E10" s="636"/>
      <c r="F10" s="633"/>
      <c r="G10" s="634"/>
      <c r="H10" s="300"/>
      <c r="I10" s="50" t="s">
        <v>46</v>
      </c>
      <c r="J10" s="304"/>
      <c r="L10" s="305"/>
      <c r="M10" s="291"/>
      <c r="N10" s="291"/>
      <c r="O10" s="291"/>
      <c r="P10" s="291"/>
      <c r="Q10" s="635"/>
      <c r="R10" s="635"/>
      <c r="T10" s="293"/>
      <c r="V10" s="294">
        <v>0.85</v>
      </c>
    </row>
    <row r="11" spans="1:22" ht="13" customHeight="1" x14ac:dyDescent="0.3">
      <c r="H11" s="299"/>
      <c r="I11" s="297" t="s">
        <v>47</v>
      </c>
      <c r="V11" s="295">
        <v>1.65</v>
      </c>
    </row>
    <row r="12" spans="1:22" ht="13" customHeight="1" x14ac:dyDescent="0.3">
      <c r="C12" s="636" t="s">
        <v>705</v>
      </c>
      <c r="D12" s="636"/>
      <c r="E12" s="636"/>
      <c r="F12" s="631"/>
      <c r="G12" s="632"/>
      <c r="H12" s="299"/>
      <c r="I12" s="297"/>
      <c r="V12" s="295"/>
    </row>
    <row r="13" spans="1:22" ht="13" customHeight="1" x14ac:dyDescent="0.3">
      <c r="H13" s="299"/>
      <c r="J13" s="308" t="s">
        <v>48</v>
      </c>
      <c r="K13" s="301"/>
      <c r="V13" s="295"/>
    </row>
    <row r="14" spans="1:22" ht="13" customHeight="1" x14ac:dyDescent="0.3">
      <c r="C14" s="636" t="s">
        <v>706</v>
      </c>
      <c r="D14" s="636"/>
      <c r="E14" s="636"/>
      <c r="F14" s="695"/>
      <c r="G14" s="696"/>
      <c r="H14" s="298"/>
      <c r="I14" s="292"/>
      <c r="K14" s="292"/>
      <c r="V14" s="295">
        <v>1.77</v>
      </c>
    </row>
    <row r="15" spans="1:22" ht="13" customHeight="1" x14ac:dyDescent="0.3">
      <c r="E15" s="308"/>
      <c r="F15" s="694"/>
      <c r="H15" s="299"/>
      <c r="V15" s="295">
        <v>1.89</v>
      </c>
    </row>
    <row r="16" spans="1:22" ht="13" customHeight="1" x14ac:dyDescent="0.3">
      <c r="C16" s="636" t="s">
        <v>707</v>
      </c>
      <c r="D16" s="636"/>
      <c r="E16" s="636"/>
      <c r="F16" s="695"/>
      <c r="G16" s="696"/>
      <c r="H16" s="299"/>
      <c r="I16" s="636" t="s">
        <v>708</v>
      </c>
      <c r="J16" s="636"/>
      <c r="K16" s="636"/>
      <c r="L16" s="695"/>
      <c r="M16" s="696"/>
      <c r="V16" s="295"/>
    </row>
    <row r="17" spans="3:22" ht="13" customHeight="1" x14ac:dyDescent="0.3">
      <c r="E17" s="308"/>
      <c r="F17" s="694"/>
      <c r="H17" s="299"/>
      <c r="V17" s="295"/>
    </row>
    <row r="18" spans="3:22" ht="13" customHeight="1" x14ac:dyDescent="0.3">
      <c r="C18" s="296" t="s">
        <v>49</v>
      </c>
      <c r="H18" s="299"/>
      <c r="V18" s="295"/>
    </row>
    <row r="19" spans="3:22" ht="13" customHeight="1" x14ac:dyDescent="0.3">
      <c r="H19" s="299"/>
      <c r="V19" s="295"/>
    </row>
    <row r="20" spans="3:22" ht="13" customHeight="1" x14ac:dyDescent="0.3">
      <c r="C20" s="688" t="s">
        <v>704</v>
      </c>
      <c r="J20" s="308"/>
    </row>
    <row r="21" spans="3:22" x14ac:dyDescent="0.3">
      <c r="C21" s="689" t="s">
        <v>709</v>
      </c>
    </row>
    <row r="23" spans="3:22" x14ac:dyDescent="0.3">
      <c r="C23" s="636" t="s">
        <v>710</v>
      </c>
      <c r="D23" s="636"/>
      <c r="E23" s="636"/>
      <c r="F23" s="636"/>
      <c r="G23" s="636"/>
    </row>
    <row r="25" spans="3:22" x14ac:dyDescent="0.3">
      <c r="C25" s="690"/>
      <c r="D25" s="691"/>
      <c r="E25" s="691"/>
      <c r="F25" s="691"/>
      <c r="G25" s="691"/>
      <c r="H25" s="691"/>
      <c r="I25" s="691"/>
      <c r="J25" s="691"/>
      <c r="K25" s="691"/>
      <c r="L25" s="691"/>
      <c r="M25" s="691"/>
      <c r="N25" s="691"/>
      <c r="O25" s="691"/>
      <c r="P25" s="691"/>
      <c r="Q25" s="691"/>
      <c r="R25" s="691"/>
      <c r="S25" s="691"/>
      <c r="T25" s="692"/>
    </row>
    <row r="26" spans="3:22" x14ac:dyDescent="0.3">
      <c r="C26" s="29"/>
      <c r="D26" s="693"/>
      <c r="E26" s="693"/>
      <c r="F26" s="693"/>
      <c r="G26" s="693"/>
      <c r="H26" s="693"/>
      <c r="I26" s="693"/>
      <c r="J26" s="693"/>
      <c r="K26" s="693"/>
      <c r="L26" s="693"/>
      <c r="M26" s="693"/>
      <c r="N26" s="693"/>
      <c r="O26" s="693"/>
      <c r="P26" s="693"/>
      <c r="Q26" s="693"/>
      <c r="R26" s="693"/>
      <c r="S26" s="693"/>
      <c r="T26" s="234"/>
    </row>
    <row r="27" spans="3:22" x14ac:dyDescent="0.3">
      <c r="C27" s="29"/>
      <c r="D27" s="693"/>
      <c r="E27" s="693"/>
      <c r="F27" s="693"/>
      <c r="G27" s="693"/>
      <c r="H27" s="693"/>
      <c r="I27" s="693"/>
      <c r="J27" s="693"/>
      <c r="K27" s="693"/>
      <c r="L27" s="693"/>
      <c r="M27" s="693"/>
      <c r="N27" s="693"/>
      <c r="O27" s="693"/>
      <c r="P27" s="693"/>
      <c r="Q27" s="693"/>
      <c r="R27" s="693"/>
      <c r="S27" s="693"/>
      <c r="T27" s="234"/>
    </row>
    <row r="28" spans="3:22" x14ac:dyDescent="0.3">
      <c r="C28" s="29"/>
      <c r="D28" s="693"/>
      <c r="E28" s="693"/>
      <c r="F28" s="693"/>
      <c r="G28" s="693"/>
      <c r="H28" s="693"/>
      <c r="I28" s="693"/>
      <c r="J28" s="693"/>
      <c r="K28" s="693"/>
      <c r="L28" s="693"/>
      <c r="M28" s="693"/>
      <c r="N28" s="693"/>
      <c r="O28" s="693"/>
      <c r="P28" s="693"/>
      <c r="Q28" s="693"/>
      <c r="R28" s="693"/>
      <c r="S28" s="693"/>
      <c r="T28" s="234"/>
    </row>
    <row r="29" spans="3:22" x14ac:dyDescent="0.3">
      <c r="C29" s="29"/>
      <c r="D29" s="693"/>
      <c r="E29" s="693"/>
      <c r="F29" s="693"/>
      <c r="G29" s="693"/>
      <c r="H29" s="693"/>
      <c r="I29" s="693"/>
      <c r="J29" s="693"/>
      <c r="K29" s="693"/>
      <c r="L29" s="693"/>
      <c r="M29" s="693"/>
      <c r="N29" s="693"/>
      <c r="O29" s="693"/>
      <c r="P29" s="693"/>
      <c r="Q29" s="693"/>
      <c r="R29" s="693"/>
      <c r="S29" s="693"/>
      <c r="T29" s="234"/>
    </row>
    <row r="30" spans="3:22" x14ac:dyDescent="0.3">
      <c r="C30" s="29"/>
      <c r="D30" s="693"/>
      <c r="E30" s="693"/>
      <c r="F30" s="693"/>
      <c r="G30" s="693"/>
      <c r="H30" s="693"/>
      <c r="I30" s="693"/>
      <c r="J30" s="693"/>
      <c r="K30" s="693"/>
      <c r="L30" s="693"/>
      <c r="M30" s="693"/>
      <c r="N30" s="693"/>
      <c r="O30" s="693"/>
      <c r="P30" s="693"/>
      <c r="Q30" s="693"/>
      <c r="R30" s="693"/>
      <c r="S30" s="693"/>
      <c r="T30" s="234"/>
    </row>
    <row r="31" spans="3:22" x14ac:dyDescent="0.3">
      <c r="C31" s="29"/>
      <c r="D31" s="693"/>
      <c r="E31" s="693"/>
      <c r="F31" s="693"/>
      <c r="G31" s="693"/>
      <c r="H31" s="693"/>
      <c r="I31" s="693"/>
      <c r="J31" s="693"/>
      <c r="K31" s="693"/>
      <c r="L31" s="693"/>
      <c r="M31" s="693"/>
      <c r="N31" s="693"/>
      <c r="O31" s="693"/>
      <c r="P31" s="693"/>
      <c r="Q31" s="693"/>
      <c r="R31" s="693"/>
      <c r="S31" s="693"/>
      <c r="T31" s="234"/>
    </row>
    <row r="32" spans="3:22" x14ac:dyDescent="0.3">
      <c r="C32" s="29"/>
      <c r="D32" s="693"/>
      <c r="E32" s="693"/>
      <c r="F32" s="693"/>
      <c r="G32" s="693"/>
      <c r="H32" s="693"/>
      <c r="I32" s="693"/>
      <c r="J32" s="693"/>
      <c r="K32" s="693"/>
      <c r="L32" s="693"/>
      <c r="M32" s="693"/>
      <c r="N32" s="693"/>
      <c r="O32" s="693"/>
      <c r="P32" s="693"/>
      <c r="Q32" s="693"/>
      <c r="R32" s="693"/>
      <c r="S32" s="693"/>
      <c r="T32" s="234"/>
    </row>
    <row r="33" spans="3:20" x14ac:dyDescent="0.3">
      <c r="C33" s="29"/>
      <c r="D33" s="693"/>
      <c r="E33" s="693"/>
      <c r="F33" s="693"/>
      <c r="G33" s="693"/>
      <c r="H33" s="693"/>
      <c r="I33" s="693"/>
      <c r="J33" s="693"/>
      <c r="K33" s="693"/>
      <c r="L33" s="693"/>
      <c r="M33" s="693"/>
      <c r="N33" s="693"/>
      <c r="O33" s="693"/>
      <c r="P33" s="693"/>
      <c r="Q33" s="693"/>
      <c r="R33" s="693"/>
      <c r="S33" s="693"/>
      <c r="T33" s="234"/>
    </row>
    <row r="34" spans="3:20" x14ac:dyDescent="0.3">
      <c r="C34" s="29"/>
      <c r="D34" s="693"/>
      <c r="E34" s="693"/>
      <c r="F34" s="693"/>
      <c r="G34" s="693"/>
      <c r="H34" s="693"/>
      <c r="I34" s="693"/>
      <c r="J34" s="693"/>
      <c r="K34" s="693"/>
      <c r="L34" s="693"/>
      <c r="M34" s="693"/>
      <c r="N34" s="693"/>
      <c r="O34" s="693"/>
      <c r="P34" s="693"/>
      <c r="Q34" s="693"/>
      <c r="R34" s="693"/>
      <c r="S34" s="693"/>
      <c r="T34" s="234"/>
    </row>
    <row r="35" spans="3:20" x14ac:dyDescent="0.3">
      <c r="C35" s="29"/>
      <c r="D35" s="693"/>
      <c r="E35" s="693"/>
      <c r="F35" s="693"/>
      <c r="G35" s="693"/>
      <c r="H35" s="693"/>
      <c r="I35" s="693"/>
      <c r="J35" s="693"/>
      <c r="K35" s="693"/>
      <c r="L35" s="693"/>
      <c r="M35" s="693"/>
      <c r="N35" s="693"/>
      <c r="O35" s="693"/>
      <c r="P35" s="693"/>
      <c r="Q35" s="693"/>
      <c r="R35" s="693"/>
      <c r="S35" s="693"/>
      <c r="T35" s="234"/>
    </row>
    <row r="36" spans="3:20" x14ac:dyDescent="0.3">
      <c r="C36" s="29"/>
      <c r="D36" s="693"/>
      <c r="E36" s="693"/>
      <c r="F36" s="693"/>
      <c r="G36" s="693"/>
      <c r="H36" s="693"/>
      <c r="I36" s="693"/>
      <c r="J36" s="693"/>
      <c r="K36" s="693"/>
      <c r="L36" s="693"/>
      <c r="M36" s="693"/>
      <c r="N36" s="693"/>
      <c r="O36" s="693"/>
      <c r="P36" s="693"/>
      <c r="Q36" s="693"/>
      <c r="R36" s="693"/>
      <c r="S36" s="693"/>
      <c r="T36" s="234"/>
    </row>
    <row r="37" spans="3:20" x14ac:dyDescent="0.3">
      <c r="C37" s="29"/>
      <c r="D37" s="693"/>
      <c r="E37" s="693"/>
      <c r="F37" s="693"/>
      <c r="G37" s="693"/>
      <c r="H37" s="693"/>
      <c r="I37" s="693"/>
      <c r="J37" s="693"/>
      <c r="K37" s="693"/>
      <c r="L37" s="693"/>
      <c r="M37" s="693"/>
      <c r="N37" s="693"/>
      <c r="O37" s="693"/>
      <c r="P37" s="693"/>
      <c r="Q37" s="693"/>
      <c r="R37" s="693"/>
      <c r="S37" s="693"/>
      <c r="T37" s="234"/>
    </row>
    <row r="38" spans="3:20" x14ac:dyDescent="0.3">
      <c r="C38" s="29"/>
      <c r="D38" s="693"/>
      <c r="E38" s="693"/>
      <c r="F38" s="693"/>
      <c r="G38" s="693"/>
      <c r="H38" s="693"/>
      <c r="I38" s="693"/>
      <c r="J38" s="693"/>
      <c r="K38" s="693"/>
      <c r="L38" s="693"/>
      <c r="M38" s="693"/>
      <c r="N38" s="693"/>
      <c r="O38" s="693"/>
      <c r="P38" s="693"/>
      <c r="Q38" s="693"/>
      <c r="R38" s="693"/>
      <c r="S38" s="693"/>
      <c r="T38" s="234"/>
    </row>
    <row r="39" spans="3:20" x14ac:dyDescent="0.3">
      <c r="C39" s="29"/>
      <c r="D39" s="693"/>
      <c r="E39" s="693"/>
      <c r="F39" s="693"/>
      <c r="G39" s="693"/>
      <c r="H39" s="693"/>
      <c r="I39" s="693"/>
      <c r="J39" s="693"/>
      <c r="K39" s="693"/>
      <c r="L39" s="693"/>
      <c r="M39" s="693"/>
      <c r="N39" s="693"/>
      <c r="O39" s="693"/>
      <c r="P39" s="693"/>
      <c r="Q39" s="693"/>
      <c r="R39" s="693"/>
      <c r="S39" s="693"/>
      <c r="T39" s="234"/>
    </row>
    <row r="40" spans="3:20" x14ac:dyDescent="0.3">
      <c r="C40" s="29"/>
      <c r="D40" s="693"/>
      <c r="E40" s="693"/>
      <c r="F40" s="693"/>
      <c r="G40" s="693"/>
      <c r="H40" s="693"/>
      <c r="I40" s="693"/>
      <c r="J40" s="693"/>
      <c r="K40" s="693"/>
      <c r="L40" s="693"/>
      <c r="M40" s="693"/>
      <c r="N40" s="693"/>
      <c r="O40" s="693"/>
      <c r="P40" s="693"/>
      <c r="Q40" s="693"/>
      <c r="R40" s="693"/>
      <c r="S40" s="693"/>
      <c r="T40" s="234"/>
    </row>
    <row r="41" spans="3:20" x14ac:dyDescent="0.3">
      <c r="C41" s="29"/>
      <c r="D41" s="693"/>
      <c r="E41" s="693"/>
      <c r="F41" s="693"/>
      <c r="G41" s="693"/>
      <c r="H41" s="693"/>
      <c r="I41" s="693"/>
      <c r="J41" s="693"/>
      <c r="K41" s="693"/>
      <c r="L41" s="693"/>
      <c r="M41" s="693"/>
      <c r="N41" s="693"/>
      <c r="O41" s="693"/>
      <c r="P41" s="693"/>
      <c r="Q41" s="693"/>
      <c r="R41" s="693"/>
      <c r="S41" s="693"/>
      <c r="T41" s="234"/>
    </row>
    <row r="42" spans="3:20" x14ac:dyDescent="0.3">
      <c r="C42" s="29"/>
      <c r="D42" s="693"/>
      <c r="E42" s="693"/>
      <c r="F42" s="693"/>
      <c r="G42" s="693"/>
      <c r="H42" s="693"/>
      <c r="I42" s="693"/>
      <c r="J42" s="693"/>
      <c r="K42" s="693"/>
      <c r="L42" s="693"/>
      <c r="M42" s="693"/>
      <c r="N42" s="693"/>
      <c r="O42" s="693"/>
      <c r="P42" s="693"/>
      <c r="Q42" s="693"/>
      <c r="R42" s="693"/>
      <c r="S42" s="693"/>
      <c r="T42" s="234"/>
    </row>
    <row r="43" spans="3:20" x14ac:dyDescent="0.3">
      <c r="C43" s="29"/>
      <c r="D43" s="693"/>
      <c r="E43" s="693"/>
      <c r="F43" s="693"/>
      <c r="G43" s="693"/>
      <c r="H43" s="693"/>
      <c r="I43" s="693"/>
      <c r="J43" s="693"/>
      <c r="K43" s="693"/>
      <c r="L43" s="693"/>
      <c r="M43" s="693"/>
      <c r="N43" s="693"/>
      <c r="O43" s="693"/>
      <c r="P43" s="693"/>
      <c r="Q43" s="693"/>
      <c r="R43" s="693"/>
      <c r="S43" s="693"/>
      <c r="T43" s="234"/>
    </row>
    <row r="44" spans="3:20" x14ac:dyDescent="0.3">
      <c r="C44" s="29"/>
      <c r="D44" s="693"/>
      <c r="E44" s="693"/>
      <c r="F44" s="693"/>
      <c r="G44" s="693"/>
      <c r="H44" s="693"/>
      <c r="I44" s="693"/>
      <c r="J44" s="693"/>
      <c r="K44" s="693"/>
      <c r="L44" s="693"/>
      <c r="M44" s="693"/>
      <c r="N44" s="693"/>
      <c r="O44" s="693"/>
      <c r="P44" s="693"/>
      <c r="Q44" s="693"/>
      <c r="R44" s="693"/>
      <c r="S44" s="693"/>
      <c r="T44" s="234"/>
    </row>
    <row r="45" spans="3:20" x14ac:dyDescent="0.3">
      <c r="C45" s="29"/>
      <c r="D45" s="693"/>
      <c r="E45" s="693"/>
      <c r="F45" s="693"/>
      <c r="G45" s="693"/>
      <c r="H45" s="693"/>
      <c r="I45" s="693"/>
      <c r="J45" s="693"/>
      <c r="K45" s="693"/>
      <c r="L45" s="693"/>
      <c r="M45" s="693"/>
      <c r="N45" s="693"/>
      <c r="O45" s="693"/>
      <c r="P45" s="693"/>
      <c r="Q45" s="693"/>
      <c r="R45" s="693"/>
      <c r="S45" s="693"/>
      <c r="T45" s="234"/>
    </row>
    <row r="46" spans="3:20" x14ac:dyDescent="0.3">
      <c r="C46" s="29"/>
      <c r="D46" s="693"/>
      <c r="E46" s="693"/>
      <c r="F46" s="693"/>
      <c r="G46" s="693"/>
      <c r="H46" s="693"/>
      <c r="I46" s="693"/>
      <c r="J46" s="693"/>
      <c r="K46" s="693"/>
      <c r="L46" s="693"/>
      <c r="M46" s="693"/>
      <c r="N46" s="693"/>
      <c r="O46" s="693"/>
      <c r="P46" s="693"/>
      <c r="Q46" s="693"/>
      <c r="R46" s="693"/>
      <c r="S46" s="693"/>
      <c r="T46" s="234"/>
    </row>
    <row r="47" spans="3:20" x14ac:dyDescent="0.3">
      <c r="C47" s="29"/>
      <c r="D47" s="693"/>
      <c r="E47" s="693"/>
      <c r="F47" s="693"/>
      <c r="G47" s="693"/>
      <c r="H47" s="693"/>
      <c r="I47" s="693"/>
      <c r="J47" s="693"/>
      <c r="K47" s="693"/>
      <c r="L47" s="693"/>
      <c r="M47" s="693"/>
      <c r="N47" s="693"/>
      <c r="O47" s="693"/>
      <c r="P47" s="693"/>
      <c r="Q47" s="693"/>
      <c r="R47" s="693"/>
      <c r="S47" s="693"/>
      <c r="T47" s="234"/>
    </row>
    <row r="48" spans="3:20" x14ac:dyDescent="0.3">
      <c r="C48" s="29"/>
      <c r="D48" s="693"/>
      <c r="E48" s="693"/>
      <c r="F48" s="693"/>
      <c r="G48" s="693"/>
      <c r="H48" s="693"/>
      <c r="I48" s="693"/>
      <c r="J48" s="693"/>
      <c r="K48" s="693"/>
      <c r="L48" s="693"/>
      <c r="M48" s="693"/>
      <c r="N48" s="693"/>
      <c r="O48" s="693"/>
      <c r="P48" s="693"/>
      <c r="Q48" s="693"/>
      <c r="R48" s="693"/>
      <c r="S48" s="693"/>
      <c r="T48" s="234"/>
    </row>
    <row r="49" spans="3:20" x14ac:dyDescent="0.3">
      <c r="C49" s="29"/>
      <c r="D49" s="693"/>
      <c r="E49" s="693"/>
      <c r="F49" s="693"/>
      <c r="G49" s="693"/>
      <c r="H49" s="693"/>
      <c r="I49" s="693"/>
      <c r="J49" s="693"/>
      <c r="K49" s="693"/>
      <c r="L49" s="693"/>
      <c r="M49" s="693"/>
      <c r="N49" s="693"/>
      <c r="O49" s="693"/>
      <c r="P49" s="693"/>
      <c r="Q49" s="693"/>
      <c r="R49" s="693"/>
      <c r="S49" s="693"/>
      <c r="T49" s="234"/>
    </row>
    <row r="50" spans="3:20" x14ac:dyDescent="0.3">
      <c r="C50" s="29"/>
      <c r="D50" s="693"/>
      <c r="E50" s="693"/>
      <c r="F50" s="693"/>
      <c r="G50" s="693"/>
      <c r="H50" s="693"/>
      <c r="I50" s="693"/>
      <c r="J50" s="693"/>
      <c r="K50" s="693"/>
      <c r="L50" s="693"/>
      <c r="M50" s="693"/>
      <c r="N50" s="693"/>
      <c r="O50" s="693"/>
      <c r="P50" s="693"/>
      <c r="Q50" s="693"/>
      <c r="R50" s="693"/>
      <c r="S50" s="693"/>
      <c r="T50" s="234"/>
    </row>
    <row r="51" spans="3:20" x14ac:dyDescent="0.3">
      <c r="C51" s="29"/>
      <c r="D51" s="693"/>
      <c r="E51" s="693"/>
      <c r="F51" s="693"/>
      <c r="G51" s="693"/>
      <c r="H51" s="693"/>
      <c r="I51" s="693"/>
      <c r="J51" s="693"/>
      <c r="K51" s="693"/>
      <c r="L51" s="693"/>
      <c r="M51" s="693"/>
      <c r="N51" s="693"/>
      <c r="O51" s="693"/>
      <c r="P51" s="693"/>
      <c r="Q51" s="693"/>
      <c r="R51" s="693"/>
      <c r="S51" s="693"/>
      <c r="T51" s="234"/>
    </row>
    <row r="52" spans="3:20" x14ac:dyDescent="0.3">
      <c r="C52" s="29"/>
      <c r="D52" s="693"/>
      <c r="E52" s="693"/>
      <c r="F52" s="693"/>
      <c r="G52" s="693"/>
      <c r="H52" s="693"/>
      <c r="I52" s="693"/>
      <c r="J52" s="693"/>
      <c r="K52" s="693"/>
      <c r="L52" s="693"/>
      <c r="M52" s="693"/>
      <c r="N52" s="693"/>
      <c r="O52" s="693"/>
      <c r="P52" s="693"/>
      <c r="Q52" s="693"/>
      <c r="R52" s="693"/>
      <c r="S52" s="693"/>
      <c r="T52" s="234"/>
    </row>
    <row r="53" spans="3:20" x14ac:dyDescent="0.3">
      <c r="C53" s="29"/>
      <c r="D53" s="693"/>
      <c r="E53" s="693"/>
      <c r="F53" s="693"/>
      <c r="G53" s="693"/>
      <c r="H53" s="693"/>
      <c r="I53" s="693"/>
      <c r="J53" s="693"/>
      <c r="K53" s="693"/>
      <c r="L53" s="693"/>
      <c r="M53" s="693"/>
      <c r="N53" s="693"/>
      <c r="O53" s="693"/>
      <c r="P53" s="693"/>
      <c r="Q53" s="693"/>
      <c r="R53" s="693"/>
      <c r="S53" s="693"/>
      <c r="T53" s="234"/>
    </row>
    <row r="54" spans="3:20" x14ac:dyDescent="0.3">
      <c r="C54" s="29"/>
      <c r="D54" s="693"/>
      <c r="E54" s="693"/>
      <c r="F54" s="693"/>
      <c r="G54" s="693"/>
      <c r="H54" s="693"/>
      <c r="I54" s="693"/>
      <c r="J54" s="693"/>
      <c r="K54" s="693"/>
      <c r="L54" s="693"/>
      <c r="M54" s="693"/>
      <c r="N54" s="693"/>
      <c r="O54" s="693"/>
      <c r="P54" s="693"/>
      <c r="Q54" s="693"/>
      <c r="R54" s="693"/>
      <c r="S54" s="693"/>
      <c r="T54" s="234"/>
    </row>
    <row r="55" spans="3:20" x14ac:dyDescent="0.3">
      <c r="C55" s="29"/>
      <c r="D55" s="693"/>
      <c r="E55" s="693"/>
      <c r="F55" s="693"/>
      <c r="G55" s="693"/>
      <c r="H55" s="693"/>
      <c r="I55" s="693"/>
      <c r="J55" s="693"/>
      <c r="K55" s="693"/>
      <c r="L55" s="693"/>
      <c r="M55" s="693"/>
      <c r="N55" s="693"/>
      <c r="O55" s="693"/>
      <c r="P55" s="693"/>
      <c r="Q55" s="693"/>
      <c r="R55" s="693"/>
      <c r="S55" s="693"/>
      <c r="T55" s="234"/>
    </row>
    <row r="56" spans="3:20" x14ac:dyDescent="0.3">
      <c r="C56" s="29"/>
      <c r="D56" s="693"/>
      <c r="E56" s="693"/>
      <c r="F56" s="693"/>
      <c r="G56" s="693"/>
      <c r="H56" s="693"/>
      <c r="I56" s="693"/>
      <c r="J56" s="693"/>
      <c r="K56" s="693"/>
      <c r="L56" s="693"/>
      <c r="M56" s="693"/>
      <c r="N56" s="693"/>
      <c r="O56" s="693"/>
      <c r="P56" s="693"/>
      <c r="Q56" s="693"/>
      <c r="R56" s="693"/>
      <c r="S56" s="693"/>
      <c r="T56" s="234"/>
    </row>
    <row r="57" spans="3:20" x14ac:dyDescent="0.3">
      <c r="C57" s="29"/>
      <c r="D57" s="693"/>
      <c r="E57" s="693"/>
      <c r="F57" s="693"/>
      <c r="G57" s="693"/>
      <c r="H57" s="693"/>
      <c r="I57" s="693"/>
      <c r="J57" s="693"/>
      <c r="K57" s="693"/>
      <c r="L57" s="693"/>
      <c r="M57" s="693"/>
      <c r="N57" s="693"/>
      <c r="O57" s="693"/>
      <c r="P57" s="693"/>
      <c r="Q57" s="693"/>
      <c r="R57" s="693"/>
      <c r="S57" s="693"/>
      <c r="T57" s="234"/>
    </row>
    <row r="58" spans="3:20" x14ac:dyDescent="0.3">
      <c r="C58" s="29"/>
      <c r="D58" s="693"/>
      <c r="E58" s="693"/>
      <c r="F58" s="693"/>
      <c r="G58" s="693"/>
      <c r="H58" s="693"/>
      <c r="I58" s="693"/>
      <c r="J58" s="693"/>
      <c r="K58" s="693"/>
      <c r="L58" s="693"/>
      <c r="M58" s="693"/>
      <c r="N58" s="693"/>
      <c r="O58" s="693"/>
      <c r="P58" s="693"/>
      <c r="Q58" s="693"/>
      <c r="R58" s="693"/>
      <c r="S58" s="693"/>
      <c r="T58" s="234"/>
    </row>
    <row r="59" spans="3:20" x14ac:dyDescent="0.3">
      <c r="C59" s="30"/>
      <c r="D59" s="39"/>
      <c r="E59" s="39"/>
      <c r="F59" s="39"/>
      <c r="G59" s="39"/>
      <c r="H59" s="39"/>
      <c r="I59" s="39"/>
      <c r="J59" s="39"/>
      <c r="K59" s="39"/>
      <c r="L59" s="39"/>
      <c r="M59" s="39"/>
      <c r="N59" s="39"/>
      <c r="O59" s="39"/>
      <c r="P59" s="39"/>
      <c r="Q59" s="39"/>
      <c r="R59" s="39"/>
      <c r="S59" s="39"/>
      <c r="T59" s="40"/>
    </row>
  </sheetData>
  <dataConsolidate/>
  <mergeCells count="19">
    <mergeCell ref="I16:K16"/>
    <mergeCell ref="L16:M16"/>
    <mergeCell ref="C23:G23"/>
    <mergeCell ref="C12:E12"/>
    <mergeCell ref="F12:G12"/>
    <mergeCell ref="C16:E16"/>
    <mergeCell ref="F16:G16"/>
    <mergeCell ref="F14:G14"/>
    <mergeCell ref="C6:T6"/>
    <mergeCell ref="F10:G10"/>
    <mergeCell ref="Q10:R10"/>
    <mergeCell ref="C10:E10"/>
    <mergeCell ref="C14:E14"/>
    <mergeCell ref="A1:B5"/>
    <mergeCell ref="C1:T1"/>
    <mergeCell ref="C2:T2"/>
    <mergeCell ref="C3:T3"/>
    <mergeCell ref="C4:T4"/>
    <mergeCell ref="C5:T5"/>
  </mergeCells>
  <hyperlinks>
    <hyperlink ref="I11" r:id="rId1" location="1" xr:uid="{335DB7E7-F9AF-454F-8C0C-B13554BBF7A3}"/>
  </hyperlinks>
  <printOptions horizontalCentered="1"/>
  <pageMargins left="0.5" right="0.5" top="0.5" bottom="0.5" header="0.3" footer="0.3"/>
  <pageSetup orientation="landscape" horizontalDpi="4294967295" verticalDpi="4294967295" r:id="rId2"/>
  <headerFooter>
    <oddFooter>&amp;L&amp;"Times New Roman,Bold Italic"DHCD Form 202 (rev. November 2021)&amp;C&amp;"Times New Roman,Bold Italic"Version 4.4 (revised November 12, 2021)</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codeName="Sheet4">
    <pageSetUpPr fitToPage="1"/>
  </sheetPr>
  <dimension ref="A1:S107"/>
  <sheetViews>
    <sheetView showZeros="0" tabSelected="1" topLeftCell="A2" zoomScale="80" zoomScaleNormal="80" zoomScaleSheetLayoutView="90" zoomScalePageLayoutView="90" workbookViewId="0">
      <selection activeCell="A4" sqref="A4"/>
    </sheetView>
  </sheetViews>
  <sheetFormatPr defaultColWidth="11.796875" defaultRowHeight="17.25" customHeight="1" outlineLevelRow="1" x14ac:dyDescent="0.3"/>
  <cols>
    <col min="1" max="1" width="11.796875" style="28"/>
    <col min="2" max="2" width="13.796875" style="28" customWidth="1"/>
    <col min="3" max="3" width="11.796875" style="28"/>
    <col min="4" max="5" width="13.19921875" style="28" customWidth="1"/>
    <col min="6" max="6" width="17" style="28" customWidth="1"/>
    <col min="7" max="7" width="16.796875" style="28" customWidth="1"/>
    <col min="8" max="8" width="12.296875" style="28" customWidth="1"/>
    <col min="9" max="9" width="13.796875" style="28" customWidth="1"/>
    <col min="10" max="12" width="14.69921875" style="28" customWidth="1"/>
    <col min="13" max="13" width="15" style="28" customWidth="1"/>
    <col min="14" max="14" width="17.69921875" style="28" customWidth="1"/>
    <col min="15" max="15" width="17" style="28" customWidth="1"/>
    <col min="16" max="16" width="14.296875" style="28" customWidth="1"/>
    <col min="17" max="17" width="12.69921875" style="28" customWidth="1"/>
    <col min="18" max="18" width="16" style="28" customWidth="1"/>
    <col min="19" max="19" width="18.796875" style="28" customWidth="1"/>
    <col min="20" max="20" width="4.796875" style="28" customWidth="1"/>
    <col min="21" max="16384" width="11.796875" style="28"/>
  </cols>
  <sheetData>
    <row r="1" spans="1:19" ht="15" hidden="1" customHeight="1" x14ac:dyDescent="0.3">
      <c r="I1" s="31"/>
      <c r="J1" s="31"/>
      <c r="K1" s="31"/>
      <c r="L1" s="31"/>
    </row>
    <row r="2" spans="1:19" ht="17.25" customHeight="1" x14ac:dyDescent="0.35">
      <c r="A2" s="637" t="s">
        <v>50</v>
      </c>
      <c r="B2" s="637"/>
      <c r="C2" s="637"/>
      <c r="D2" s="637"/>
      <c r="E2" s="637"/>
      <c r="F2" s="637"/>
      <c r="G2" s="637"/>
      <c r="H2" s="637"/>
      <c r="I2" s="637"/>
      <c r="J2" s="637"/>
      <c r="K2" s="637"/>
      <c r="L2" s="637"/>
      <c r="M2" s="637"/>
      <c r="N2" s="637"/>
      <c r="O2" s="637"/>
      <c r="P2" s="637"/>
      <c r="Q2" s="637"/>
      <c r="R2" s="637"/>
      <c r="S2" s="637"/>
    </row>
    <row r="4" spans="1:19" ht="17.25" customHeight="1" x14ac:dyDescent="0.3">
      <c r="A4" s="2" t="s">
        <v>51</v>
      </c>
      <c r="B4"/>
    </row>
    <row r="5" spans="1:19" ht="17.25" customHeight="1" x14ac:dyDescent="0.3">
      <c r="A5" s="321" t="s">
        <v>52</v>
      </c>
      <c r="B5" s="322"/>
      <c r="C5" s="323" t="s">
        <v>53</v>
      </c>
      <c r="D5" s="324" t="s">
        <v>54</v>
      </c>
      <c r="E5" s="324" t="s">
        <v>55</v>
      </c>
      <c r="F5" s="324" t="s">
        <v>56</v>
      </c>
      <c r="G5" s="324" t="s">
        <v>57</v>
      </c>
      <c r="H5" s="324" t="s">
        <v>58</v>
      </c>
      <c r="I5" s="324" t="s">
        <v>59</v>
      </c>
      <c r="J5" s="325" t="s">
        <v>60</v>
      </c>
      <c r="K5" s="325" t="s">
        <v>61</v>
      </c>
      <c r="L5" s="325" t="s">
        <v>62</v>
      </c>
      <c r="M5" s="324" t="s">
        <v>63</v>
      </c>
      <c r="N5" s="324" t="s">
        <v>64</v>
      </c>
      <c r="O5" s="324" t="s">
        <v>65</v>
      </c>
      <c r="P5" s="324" t="s">
        <v>66</v>
      </c>
      <c r="Q5" s="324" t="s">
        <v>67</v>
      </c>
      <c r="R5" s="324" t="s">
        <v>68</v>
      </c>
      <c r="S5" s="324" t="s">
        <v>69</v>
      </c>
    </row>
    <row r="6" spans="1:19" ht="17.25" customHeight="1" x14ac:dyDescent="0.3">
      <c r="A6" s="326" t="s">
        <v>70</v>
      </c>
      <c r="B6" s="327" t="s">
        <v>71</v>
      </c>
      <c r="C6" s="5" t="s">
        <v>72</v>
      </c>
      <c r="D6" s="6" t="s">
        <v>73</v>
      </c>
      <c r="E6" s="6" t="s">
        <v>73</v>
      </c>
      <c r="F6" s="12" t="s">
        <v>74</v>
      </c>
      <c r="G6" s="138"/>
      <c r="H6" s="6" t="s">
        <v>75</v>
      </c>
      <c r="I6" s="6" t="s">
        <v>3</v>
      </c>
      <c r="J6" s="102"/>
      <c r="K6" s="102"/>
      <c r="L6" s="102" t="s">
        <v>76</v>
      </c>
      <c r="M6" s="6" t="s">
        <v>77</v>
      </c>
      <c r="N6" s="6" t="s">
        <v>78</v>
      </c>
      <c r="O6" s="138" t="s">
        <v>79</v>
      </c>
      <c r="P6" s="6" t="s">
        <v>80</v>
      </c>
      <c r="Q6" s="6" t="s">
        <v>81</v>
      </c>
      <c r="R6" s="6" t="s">
        <v>72</v>
      </c>
      <c r="S6" s="6" t="s">
        <v>72</v>
      </c>
    </row>
    <row r="7" spans="1:19" ht="17.25" customHeight="1" x14ac:dyDescent="0.3">
      <c r="A7" s="328" t="s">
        <v>82</v>
      </c>
      <c r="B7" s="329"/>
      <c r="C7" s="34"/>
      <c r="D7" s="35"/>
      <c r="E7" s="222" t="str">
        <f>IF(D7&gt;0, D7/$D$31,"")</f>
        <v/>
      </c>
      <c r="F7" s="35"/>
      <c r="G7" s="35"/>
      <c r="H7" s="35"/>
      <c r="I7" s="36"/>
      <c r="J7" s="330"/>
      <c r="K7" s="330"/>
      <c r="L7" s="330"/>
      <c r="M7" s="36"/>
      <c r="N7" s="36"/>
      <c r="O7" s="36"/>
      <c r="P7" s="222" t="str">
        <f>IF(O7=0,"",(((N7+M7)/O7)*C7))</f>
        <v/>
      </c>
      <c r="Q7" s="10">
        <f>N7</f>
        <v>0</v>
      </c>
      <c r="R7" s="11">
        <f t="shared" ref="R7:R30" si="0">D7*Q7</f>
        <v>0</v>
      </c>
      <c r="S7" s="139">
        <f>R7*12</f>
        <v>0</v>
      </c>
    </row>
    <row r="8" spans="1:19" ht="17.25" customHeight="1" x14ac:dyDescent="0.3">
      <c r="A8" s="328" t="s">
        <v>83</v>
      </c>
      <c r="B8" s="329"/>
      <c r="C8" s="34"/>
      <c r="D8" s="331"/>
      <c r="E8" s="222" t="str">
        <f>IF(D8&gt;0, D8/$D$31,"")</f>
        <v/>
      </c>
      <c r="F8" s="331"/>
      <c r="G8" s="35"/>
      <c r="H8" s="35"/>
      <c r="I8" s="36"/>
      <c r="J8" s="330"/>
      <c r="K8" s="330"/>
      <c r="L8" s="330"/>
      <c r="M8" s="332"/>
      <c r="N8" s="332"/>
      <c r="O8" s="36"/>
      <c r="P8" s="222" t="str">
        <f t="shared" ref="P8:P30" si="1">IF(O8=0,"",(((N8+M8)/O8)*C8))</f>
        <v/>
      </c>
      <c r="Q8" s="10">
        <f t="shared" ref="Q8:Q30" si="2">N8</f>
        <v>0</v>
      </c>
      <c r="R8" s="11">
        <f t="shared" si="0"/>
        <v>0</v>
      </c>
      <c r="S8" s="139">
        <f t="shared" ref="S8:S24" si="3">R8*12</f>
        <v>0</v>
      </c>
    </row>
    <row r="9" spans="1:19" ht="17.25" customHeight="1" x14ac:dyDescent="0.3">
      <c r="A9" s="328" t="s">
        <v>84</v>
      </c>
      <c r="B9" s="329"/>
      <c r="C9" s="34"/>
      <c r="D9" s="331"/>
      <c r="E9" s="222" t="str">
        <f>IF(D9&gt;0, D9/$D$31,"")</f>
        <v/>
      </c>
      <c r="F9" s="331"/>
      <c r="G9" s="35"/>
      <c r="H9" s="35"/>
      <c r="I9" s="36"/>
      <c r="J9" s="330"/>
      <c r="K9" s="330"/>
      <c r="L9" s="330"/>
      <c r="M9" s="332"/>
      <c r="N9" s="332"/>
      <c r="O9" s="36"/>
      <c r="P9" s="222" t="str">
        <f t="shared" si="1"/>
        <v/>
      </c>
      <c r="Q9" s="10">
        <f t="shared" si="2"/>
        <v>0</v>
      </c>
      <c r="R9" s="11">
        <f t="shared" si="0"/>
        <v>0</v>
      </c>
      <c r="S9" s="139">
        <f t="shared" si="3"/>
        <v>0</v>
      </c>
    </row>
    <row r="10" spans="1:19" ht="17.25" customHeight="1" x14ac:dyDescent="0.3">
      <c r="A10" s="328"/>
      <c r="B10" s="329"/>
      <c r="C10" s="34"/>
      <c r="D10" s="331"/>
      <c r="E10" s="222" t="str">
        <f t="shared" ref="E10:E30" si="4">IF(D10&gt;0, D10/$D$31,"")</f>
        <v/>
      </c>
      <c r="F10" s="331"/>
      <c r="G10" s="35"/>
      <c r="H10" s="35"/>
      <c r="I10" s="36"/>
      <c r="J10" s="330"/>
      <c r="K10" s="330"/>
      <c r="L10" s="330"/>
      <c r="M10" s="331"/>
      <c r="N10" s="331"/>
      <c r="O10" s="36"/>
      <c r="P10" s="222" t="str">
        <f t="shared" si="1"/>
        <v/>
      </c>
      <c r="Q10" s="10">
        <f t="shared" si="2"/>
        <v>0</v>
      </c>
      <c r="R10" s="11">
        <f t="shared" si="0"/>
        <v>0</v>
      </c>
      <c r="S10" s="139">
        <f>R10*12</f>
        <v>0</v>
      </c>
    </row>
    <row r="11" spans="1:19" ht="17.25" customHeight="1" x14ac:dyDescent="0.3">
      <c r="A11" s="328"/>
      <c r="B11" s="329"/>
      <c r="C11" s="34"/>
      <c r="D11" s="331"/>
      <c r="E11" s="222" t="str">
        <f t="shared" si="4"/>
        <v/>
      </c>
      <c r="F11" s="331"/>
      <c r="G11" s="35"/>
      <c r="H11" s="35"/>
      <c r="I11" s="36"/>
      <c r="J11" s="330"/>
      <c r="K11" s="330"/>
      <c r="L11" s="330"/>
      <c r="M11" s="331"/>
      <c r="N11" s="331"/>
      <c r="O11" s="36"/>
      <c r="P11" s="222" t="str">
        <f t="shared" si="1"/>
        <v/>
      </c>
      <c r="Q11" s="10">
        <f t="shared" si="2"/>
        <v>0</v>
      </c>
      <c r="R11" s="11">
        <f t="shared" si="0"/>
        <v>0</v>
      </c>
      <c r="S11" s="139">
        <f t="shared" ref="S11:S21" si="5">R11*12</f>
        <v>0</v>
      </c>
    </row>
    <row r="12" spans="1:19" ht="17.25" customHeight="1" x14ac:dyDescent="0.3">
      <c r="A12" s="328"/>
      <c r="B12" s="329"/>
      <c r="C12" s="34"/>
      <c r="D12" s="331"/>
      <c r="E12" s="222" t="str">
        <f t="shared" si="4"/>
        <v/>
      </c>
      <c r="F12" s="331"/>
      <c r="G12" s="35"/>
      <c r="H12" s="35"/>
      <c r="I12" s="36"/>
      <c r="J12" s="330"/>
      <c r="K12" s="330"/>
      <c r="L12" s="330"/>
      <c r="M12" s="331"/>
      <c r="N12" s="331"/>
      <c r="O12" s="36"/>
      <c r="P12" s="222" t="str">
        <f t="shared" si="1"/>
        <v/>
      </c>
      <c r="Q12" s="10">
        <f t="shared" si="2"/>
        <v>0</v>
      </c>
      <c r="R12" s="11">
        <f t="shared" si="0"/>
        <v>0</v>
      </c>
      <c r="S12" s="139">
        <f t="shared" si="5"/>
        <v>0</v>
      </c>
    </row>
    <row r="13" spans="1:19" ht="17.25" customHeight="1" x14ac:dyDescent="0.3">
      <c r="A13" s="328"/>
      <c r="B13" s="329"/>
      <c r="C13" s="34"/>
      <c r="D13" s="331"/>
      <c r="E13" s="222" t="str">
        <f t="shared" si="4"/>
        <v/>
      </c>
      <c r="F13" s="331"/>
      <c r="G13" s="35"/>
      <c r="H13" s="35"/>
      <c r="I13" s="36"/>
      <c r="J13" s="330"/>
      <c r="K13" s="330"/>
      <c r="L13" s="330"/>
      <c r="M13" s="331"/>
      <c r="N13" s="331"/>
      <c r="O13" s="36"/>
      <c r="P13" s="222" t="str">
        <f t="shared" si="1"/>
        <v/>
      </c>
      <c r="Q13" s="10">
        <f t="shared" si="2"/>
        <v>0</v>
      </c>
      <c r="R13" s="11">
        <f t="shared" si="0"/>
        <v>0</v>
      </c>
      <c r="S13" s="139">
        <f t="shared" si="5"/>
        <v>0</v>
      </c>
    </row>
    <row r="14" spans="1:19" ht="17.25" customHeight="1" x14ac:dyDescent="0.3">
      <c r="A14" s="328"/>
      <c r="B14" s="329"/>
      <c r="C14" s="34"/>
      <c r="D14" s="331"/>
      <c r="E14" s="222" t="str">
        <f t="shared" si="4"/>
        <v/>
      </c>
      <c r="F14" s="331"/>
      <c r="G14" s="35"/>
      <c r="H14" s="35"/>
      <c r="I14" s="36"/>
      <c r="J14" s="330"/>
      <c r="K14" s="330"/>
      <c r="L14" s="330"/>
      <c r="M14" s="331"/>
      <c r="N14" s="331"/>
      <c r="O14" s="36"/>
      <c r="P14" s="222" t="str">
        <f t="shared" si="1"/>
        <v/>
      </c>
      <c r="Q14" s="10">
        <f t="shared" si="2"/>
        <v>0</v>
      </c>
      <c r="R14" s="11">
        <f t="shared" si="0"/>
        <v>0</v>
      </c>
      <c r="S14" s="139">
        <f t="shared" si="5"/>
        <v>0</v>
      </c>
    </row>
    <row r="15" spans="1:19" ht="17.25" customHeight="1" x14ac:dyDescent="0.3">
      <c r="A15" s="328"/>
      <c r="B15" s="329"/>
      <c r="C15" s="34"/>
      <c r="D15" s="331"/>
      <c r="E15" s="222" t="str">
        <f t="shared" si="4"/>
        <v/>
      </c>
      <c r="F15" s="331"/>
      <c r="G15" s="35"/>
      <c r="H15" s="35"/>
      <c r="I15" s="36"/>
      <c r="J15" s="330"/>
      <c r="K15" s="330"/>
      <c r="L15" s="330"/>
      <c r="M15" s="331"/>
      <c r="N15" s="331"/>
      <c r="O15" s="36"/>
      <c r="P15" s="222" t="str">
        <f t="shared" si="1"/>
        <v/>
      </c>
      <c r="Q15" s="10">
        <f t="shared" si="2"/>
        <v>0</v>
      </c>
      <c r="R15" s="11">
        <f t="shared" si="0"/>
        <v>0</v>
      </c>
      <c r="S15" s="139">
        <f t="shared" si="5"/>
        <v>0</v>
      </c>
    </row>
    <row r="16" spans="1:19" ht="17.25" customHeight="1" x14ac:dyDescent="0.3">
      <c r="A16" s="328"/>
      <c r="B16" s="329"/>
      <c r="C16" s="34"/>
      <c r="D16" s="331"/>
      <c r="E16" s="222" t="str">
        <f t="shared" si="4"/>
        <v/>
      </c>
      <c r="F16" s="331"/>
      <c r="G16" s="35"/>
      <c r="H16" s="35"/>
      <c r="I16" s="36"/>
      <c r="J16" s="330"/>
      <c r="K16" s="330"/>
      <c r="L16" s="330"/>
      <c r="M16" s="331"/>
      <c r="N16" s="331"/>
      <c r="O16" s="36"/>
      <c r="P16" s="222" t="str">
        <f t="shared" si="1"/>
        <v/>
      </c>
      <c r="Q16" s="10">
        <f t="shared" si="2"/>
        <v>0</v>
      </c>
      <c r="R16" s="11">
        <f t="shared" si="0"/>
        <v>0</v>
      </c>
      <c r="S16" s="139">
        <f t="shared" si="5"/>
        <v>0</v>
      </c>
    </row>
    <row r="17" spans="1:19" ht="17.25" customHeight="1" x14ac:dyDescent="0.3">
      <c r="A17" s="328"/>
      <c r="B17" s="329"/>
      <c r="C17" s="34"/>
      <c r="D17" s="331"/>
      <c r="E17" s="222" t="str">
        <f t="shared" si="4"/>
        <v/>
      </c>
      <c r="F17" s="331"/>
      <c r="G17" s="35"/>
      <c r="H17" s="35"/>
      <c r="I17" s="36"/>
      <c r="J17" s="330"/>
      <c r="K17" s="330"/>
      <c r="L17" s="330"/>
      <c r="M17" s="331"/>
      <c r="N17" s="331"/>
      <c r="O17" s="36"/>
      <c r="P17" s="222" t="str">
        <f t="shared" si="1"/>
        <v/>
      </c>
      <c r="Q17" s="10">
        <f t="shared" si="2"/>
        <v>0</v>
      </c>
      <c r="R17" s="11">
        <f t="shared" si="0"/>
        <v>0</v>
      </c>
      <c r="S17" s="139">
        <f t="shared" si="5"/>
        <v>0</v>
      </c>
    </row>
    <row r="18" spans="1:19" ht="17.25" customHeight="1" x14ac:dyDescent="0.3">
      <c r="A18" s="328"/>
      <c r="B18" s="329"/>
      <c r="C18" s="34"/>
      <c r="D18" s="331"/>
      <c r="E18" s="222" t="str">
        <f t="shared" si="4"/>
        <v/>
      </c>
      <c r="F18" s="331"/>
      <c r="G18" s="35"/>
      <c r="H18" s="35"/>
      <c r="I18" s="36"/>
      <c r="J18" s="330"/>
      <c r="K18" s="330"/>
      <c r="L18" s="330"/>
      <c r="M18" s="331"/>
      <c r="N18" s="331"/>
      <c r="O18" s="36"/>
      <c r="P18" s="222" t="str">
        <f t="shared" si="1"/>
        <v/>
      </c>
      <c r="Q18" s="10">
        <f t="shared" si="2"/>
        <v>0</v>
      </c>
      <c r="R18" s="11">
        <f t="shared" si="0"/>
        <v>0</v>
      </c>
      <c r="S18" s="139">
        <f t="shared" si="5"/>
        <v>0</v>
      </c>
    </row>
    <row r="19" spans="1:19" ht="17.25" customHeight="1" x14ac:dyDescent="0.3">
      <c r="A19" s="328"/>
      <c r="B19" s="329"/>
      <c r="C19" s="34"/>
      <c r="D19" s="331"/>
      <c r="E19" s="222" t="str">
        <f t="shared" si="4"/>
        <v/>
      </c>
      <c r="F19" s="331"/>
      <c r="G19" s="35"/>
      <c r="H19" s="35"/>
      <c r="I19" s="36"/>
      <c r="J19" s="330"/>
      <c r="K19" s="330"/>
      <c r="L19" s="330"/>
      <c r="M19" s="331"/>
      <c r="N19" s="331"/>
      <c r="O19" s="36"/>
      <c r="P19" s="222" t="str">
        <f t="shared" si="1"/>
        <v/>
      </c>
      <c r="Q19" s="10">
        <f t="shared" si="2"/>
        <v>0</v>
      </c>
      <c r="R19" s="11">
        <f t="shared" si="0"/>
        <v>0</v>
      </c>
      <c r="S19" s="139">
        <f t="shared" si="5"/>
        <v>0</v>
      </c>
    </row>
    <row r="20" spans="1:19" ht="17.25" customHeight="1" x14ac:dyDescent="0.3">
      <c r="A20" s="328"/>
      <c r="B20" s="329"/>
      <c r="C20" s="34"/>
      <c r="D20" s="331"/>
      <c r="E20" s="222" t="str">
        <f t="shared" si="4"/>
        <v/>
      </c>
      <c r="F20" s="331"/>
      <c r="G20" s="35"/>
      <c r="H20" s="35"/>
      <c r="I20" s="36"/>
      <c r="J20" s="330"/>
      <c r="K20" s="330"/>
      <c r="L20" s="330"/>
      <c r="M20" s="331"/>
      <c r="N20" s="331"/>
      <c r="O20" s="36"/>
      <c r="P20" s="222" t="str">
        <f t="shared" si="1"/>
        <v/>
      </c>
      <c r="Q20" s="10">
        <f t="shared" si="2"/>
        <v>0</v>
      </c>
      <c r="R20" s="11">
        <f t="shared" si="0"/>
        <v>0</v>
      </c>
      <c r="S20" s="139">
        <f t="shared" si="5"/>
        <v>0</v>
      </c>
    </row>
    <row r="21" spans="1:19" ht="17.25" customHeight="1" x14ac:dyDescent="0.3">
      <c r="A21" s="328"/>
      <c r="B21" s="329"/>
      <c r="C21" s="34"/>
      <c r="D21" s="331"/>
      <c r="E21" s="222" t="str">
        <f t="shared" si="4"/>
        <v/>
      </c>
      <c r="F21" s="331"/>
      <c r="G21" s="35"/>
      <c r="H21" s="35"/>
      <c r="I21" s="36"/>
      <c r="J21" s="330"/>
      <c r="K21" s="330"/>
      <c r="L21" s="330"/>
      <c r="M21" s="331"/>
      <c r="N21" s="331"/>
      <c r="O21" s="36"/>
      <c r="P21" s="222" t="str">
        <f t="shared" si="1"/>
        <v/>
      </c>
      <c r="Q21" s="10">
        <f t="shared" si="2"/>
        <v>0</v>
      </c>
      <c r="R21" s="11">
        <f t="shared" si="0"/>
        <v>0</v>
      </c>
      <c r="S21" s="139">
        <f t="shared" si="5"/>
        <v>0</v>
      </c>
    </row>
    <row r="22" spans="1:19" ht="18.649999999999999" customHeight="1" x14ac:dyDescent="0.3">
      <c r="A22" s="328"/>
      <c r="B22" s="329"/>
      <c r="C22" s="34"/>
      <c r="D22" s="331"/>
      <c r="E22" s="222" t="str">
        <f t="shared" si="4"/>
        <v/>
      </c>
      <c r="F22" s="331"/>
      <c r="G22" s="35"/>
      <c r="H22" s="35"/>
      <c r="I22" s="36"/>
      <c r="J22" s="330"/>
      <c r="K22" s="330"/>
      <c r="L22" s="330"/>
      <c r="M22" s="331"/>
      <c r="N22" s="331"/>
      <c r="O22" s="36"/>
      <c r="P22" s="222" t="str">
        <f t="shared" si="1"/>
        <v/>
      </c>
      <c r="Q22" s="10">
        <f t="shared" si="2"/>
        <v>0</v>
      </c>
      <c r="R22" s="11">
        <f t="shared" si="0"/>
        <v>0</v>
      </c>
      <c r="S22" s="139">
        <f t="shared" si="3"/>
        <v>0</v>
      </c>
    </row>
    <row r="23" spans="1:19" ht="17.25" customHeight="1" x14ac:dyDescent="0.3">
      <c r="A23" s="328"/>
      <c r="B23" s="329"/>
      <c r="C23" s="34"/>
      <c r="D23" s="331"/>
      <c r="E23" s="222" t="str">
        <f t="shared" si="4"/>
        <v/>
      </c>
      <c r="F23" s="331"/>
      <c r="G23" s="35"/>
      <c r="H23" s="35"/>
      <c r="I23" s="36"/>
      <c r="J23" s="330"/>
      <c r="K23" s="330"/>
      <c r="L23" s="330"/>
      <c r="M23" s="331"/>
      <c r="N23" s="331"/>
      <c r="O23" s="36"/>
      <c r="P23" s="222" t="str">
        <f t="shared" si="1"/>
        <v/>
      </c>
      <c r="Q23" s="10">
        <f t="shared" si="2"/>
        <v>0</v>
      </c>
      <c r="R23" s="11">
        <f t="shared" si="0"/>
        <v>0</v>
      </c>
      <c r="S23" s="139">
        <f t="shared" si="3"/>
        <v>0</v>
      </c>
    </row>
    <row r="24" spans="1:19" ht="17.25" customHeight="1" x14ac:dyDescent="0.3">
      <c r="A24" s="328"/>
      <c r="B24" s="329"/>
      <c r="C24" s="34"/>
      <c r="D24" s="331"/>
      <c r="E24" s="222" t="str">
        <f t="shared" si="4"/>
        <v/>
      </c>
      <c r="F24" s="331"/>
      <c r="G24" s="35"/>
      <c r="H24" s="35"/>
      <c r="I24" s="36"/>
      <c r="J24" s="330"/>
      <c r="K24" s="330"/>
      <c r="L24" s="330"/>
      <c r="M24" s="331"/>
      <c r="N24" s="331"/>
      <c r="O24" s="331"/>
      <c r="P24" s="222" t="str">
        <f t="shared" si="1"/>
        <v/>
      </c>
      <c r="Q24" s="10">
        <f t="shared" si="2"/>
        <v>0</v>
      </c>
      <c r="R24" s="11">
        <f t="shared" si="0"/>
        <v>0</v>
      </c>
      <c r="S24" s="139">
        <f t="shared" si="3"/>
        <v>0</v>
      </c>
    </row>
    <row r="25" spans="1:19" ht="17.25" customHeight="1" x14ac:dyDescent="0.3">
      <c r="A25" s="328"/>
      <c r="B25" s="329"/>
      <c r="C25" s="34"/>
      <c r="D25" s="331"/>
      <c r="E25" s="222" t="str">
        <f t="shared" si="4"/>
        <v/>
      </c>
      <c r="F25" s="331"/>
      <c r="G25" s="35"/>
      <c r="H25" s="35"/>
      <c r="I25" s="36"/>
      <c r="J25" s="330"/>
      <c r="K25" s="330"/>
      <c r="L25" s="330"/>
      <c r="M25" s="331"/>
      <c r="N25" s="331"/>
      <c r="O25" s="332"/>
      <c r="P25" s="222" t="str">
        <f t="shared" si="1"/>
        <v/>
      </c>
      <c r="Q25" s="10">
        <f t="shared" si="2"/>
        <v>0</v>
      </c>
      <c r="R25" s="11">
        <f t="shared" si="0"/>
        <v>0</v>
      </c>
      <c r="S25" s="139">
        <f t="shared" ref="S25:S30" si="6">R25*12</f>
        <v>0</v>
      </c>
    </row>
    <row r="26" spans="1:19" ht="17.25" customHeight="1" x14ac:dyDescent="0.3">
      <c r="A26" s="328"/>
      <c r="B26" s="329"/>
      <c r="C26" s="34"/>
      <c r="D26" s="331"/>
      <c r="E26" s="222" t="str">
        <f t="shared" si="4"/>
        <v/>
      </c>
      <c r="F26" s="331"/>
      <c r="G26" s="35"/>
      <c r="H26" s="35"/>
      <c r="I26" s="36"/>
      <c r="J26" s="330"/>
      <c r="K26" s="330"/>
      <c r="L26" s="330"/>
      <c r="M26" s="331"/>
      <c r="N26" s="332"/>
      <c r="O26" s="332"/>
      <c r="P26" s="222" t="str">
        <f t="shared" si="1"/>
        <v/>
      </c>
      <c r="Q26" s="10">
        <f t="shared" si="2"/>
        <v>0</v>
      </c>
      <c r="R26" s="11">
        <f t="shared" si="0"/>
        <v>0</v>
      </c>
      <c r="S26" s="139">
        <f t="shared" si="6"/>
        <v>0</v>
      </c>
    </row>
    <row r="27" spans="1:19" ht="17.25" customHeight="1" x14ac:dyDescent="0.3">
      <c r="A27" s="328"/>
      <c r="B27" s="329"/>
      <c r="C27" s="34"/>
      <c r="D27" s="331"/>
      <c r="E27" s="222" t="str">
        <f t="shared" si="4"/>
        <v/>
      </c>
      <c r="F27" s="331"/>
      <c r="G27" s="35"/>
      <c r="H27" s="35"/>
      <c r="I27" s="36"/>
      <c r="J27" s="330"/>
      <c r="K27" s="330"/>
      <c r="L27" s="330"/>
      <c r="M27" s="331"/>
      <c r="N27" s="332"/>
      <c r="O27" s="332"/>
      <c r="P27" s="222" t="str">
        <f t="shared" si="1"/>
        <v/>
      </c>
      <c r="Q27" s="10">
        <f t="shared" si="2"/>
        <v>0</v>
      </c>
      <c r="R27" s="11">
        <f t="shared" si="0"/>
        <v>0</v>
      </c>
      <c r="S27" s="139">
        <f t="shared" si="6"/>
        <v>0</v>
      </c>
    </row>
    <row r="28" spans="1:19" ht="17.25" customHeight="1" x14ac:dyDescent="0.3">
      <c r="A28" s="328"/>
      <c r="B28" s="329"/>
      <c r="C28" s="34"/>
      <c r="D28" s="331"/>
      <c r="E28" s="222" t="str">
        <f t="shared" si="4"/>
        <v/>
      </c>
      <c r="F28" s="331"/>
      <c r="G28" s="35"/>
      <c r="H28" s="35"/>
      <c r="I28" s="36"/>
      <c r="J28" s="330"/>
      <c r="K28" s="330"/>
      <c r="L28" s="330"/>
      <c r="M28" s="331"/>
      <c r="N28" s="331"/>
      <c r="O28" s="331"/>
      <c r="P28" s="222" t="str">
        <f t="shared" si="1"/>
        <v/>
      </c>
      <c r="Q28" s="10">
        <f t="shared" si="2"/>
        <v>0</v>
      </c>
      <c r="R28" s="11">
        <f t="shared" si="0"/>
        <v>0</v>
      </c>
      <c r="S28" s="139">
        <f t="shared" si="6"/>
        <v>0</v>
      </c>
    </row>
    <row r="29" spans="1:19" ht="17.25" customHeight="1" x14ac:dyDescent="0.3">
      <c r="A29" s="328"/>
      <c r="B29" s="329"/>
      <c r="C29" s="34"/>
      <c r="D29" s="331"/>
      <c r="E29" s="222" t="str">
        <f t="shared" si="4"/>
        <v/>
      </c>
      <c r="F29" s="331"/>
      <c r="G29" s="35"/>
      <c r="H29" s="35"/>
      <c r="I29" s="36"/>
      <c r="J29" s="330"/>
      <c r="K29" s="330"/>
      <c r="L29" s="330"/>
      <c r="M29" s="331"/>
      <c r="N29" s="331"/>
      <c r="O29" s="331"/>
      <c r="P29" s="222" t="str">
        <f t="shared" si="1"/>
        <v/>
      </c>
      <c r="Q29" s="10">
        <f t="shared" si="2"/>
        <v>0</v>
      </c>
      <c r="R29" s="11">
        <f t="shared" si="0"/>
        <v>0</v>
      </c>
      <c r="S29" s="139">
        <f t="shared" si="6"/>
        <v>0</v>
      </c>
    </row>
    <row r="30" spans="1:19" ht="17.25" customHeight="1" x14ac:dyDescent="0.3">
      <c r="A30" s="328"/>
      <c r="B30" s="329"/>
      <c r="C30" s="34"/>
      <c r="D30" s="331"/>
      <c r="E30" s="222" t="str">
        <f t="shared" si="4"/>
        <v/>
      </c>
      <c r="F30" s="331"/>
      <c r="G30" s="35"/>
      <c r="H30" s="35"/>
      <c r="I30" s="36"/>
      <c r="J30" s="330"/>
      <c r="K30" s="330"/>
      <c r="L30" s="330"/>
      <c r="M30" s="331"/>
      <c r="N30" s="331"/>
      <c r="O30" s="331"/>
      <c r="P30" s="222" t="str">
        <f t="shared" si="1"/>
        <v/>
      </c>
      <c r="Q30" s="10">
        <f t="shared" si="2"/>
        <v>0</v>
      </c>
      <c r="R30" s="11">
        <f t="shared" si="0"/>
        <v>0</v>
      </c>
      <c r="S30" s="139">
        <f t="shared" si="6"/>
        <v>0</v>
      </c>
    </row>
    <row r="31" spans="1:19" ht="17.25" customHeight="1" x14ac:dyDescent="0.3">
      <c r="A31" t="s">
        <v>85</v>
      </c>
      <c r="B31"/>
      <c r="C31"/>
      <c r="D31" s="333">
        <f>SUM(D7:D30)</f>
        <v>0</v>
      </c>
      <c r="E31" s="334">
        <f>SUM(E7:E30)</f>
        <v>0</v>
      </c>
      <c r="F31" s="335">
        <f>SUMPRODUCT(E7:E30,UNITSIZE)</f>
        <v>0</v>
      </c>
      <c r="G31" s="56"/>
      <c r="H31" s="56"/>
      <c r="J31" s="37"/>
      <c r="K31" s="37"/>
      <c r="L31" s="37"/>
      <c r="M31" s="56"/>
      <c r="N31" s="302"/>
      <c r="O31" s="302"/>
      <c r="P31" s="302"/>
      <c r="Q31" s="302"/>
      <c r="R31" s="336">
        <f>+SUM(R7:R30)</f>
        <v>0</v>
      </c>
      <c r="S31" s="337">
        <f>SUM(S7:S30)</f>
        <v>0</v>
      </c>
    </row>
    <row r="32" spans="1:19" ht="17.25" customHeight="1" x14ac:dyDescent="0.3">
      <c r="A32" t="s">
        <v>86</v>
      </c>
      <c r="B32"/>
      <c r="C32"/>
      <c r="D32"/>
      <c r="E32"/>
      <c r="N32" s="338"/>
      <c r="S32" s="337">
        <f>-(N32*S31)</f>
        <v>0</v>
      </c>
    </row>
    <row r="33" spans="1:19" ht="17.25" customHeight="1" x14ac:dyDescent="0.3">
      <c r="A33" s="2" t="s">
        <v>87</v>
      </c>
      <c r="B33"/>
      <c r="C33"/>
      <c r="D33"/>
      <c r="E33"/>
      <c r="F33"/>
      <c r="G33"/>
      <c r="H33"/>
      <c r="I33"/>
      <c r="J33"/>
      <c r="K33"/>
      <c r="L33"/>
      <c r="Q33" s="302"/>
      <c r="R33" s="302"/>
      <c r="S33" s="337">
        <f>SUM(S31+S32)</f>
        <v>0</v>
      </c>
    </row>
    <row r="34" spans="1:19" ht="13" customHeight="1" x14ac:dyDescent="0.3">
      <c r="A34" s="2"/>
      <c r="B34"/>
      <c r="C34"/>
      <c r="D34"/>
      <c r="E34"/>
      <c r="F34"/>
      <c r="G34"/>
      <c r="H34"/>
      <c r="I34"/>
      <c r="J34"/>
      <c r="K34"/>
      <c r="L34"/>
      <c r="Q34" s="302"/>
      <c r="R34" s="302"/>
      <c r="S34" s="141"/>
    </row>
    <row r="35" spans="1:19" ht="17.25" customHeight="1" x14ac:dyDescent="0.35">
      <c r="A35" s="3" t="s">
        <v>88</v>
      </c>
      <c r="B35" s="3"/>
      <c r="C35" s="3"/>
      <c r="D35" s="2"/>
      <c r="E35" s="2"/>
      <c r="N35" s="2" t="s">
        <v>89</v>
      </c>
      <c r="O35" s="2"/>
      <c r="P35"/>
      <c r="Q35"/>
      <c r="R35" s="302"/>
      <c r="S35" s="38"/>
    </row>
    <row r="36" spans="1:19" ht="17.25" customHeight="1" x14ac:dyDescent="0.3">
      <c r="A36" s="339" t="s">
        <v>90</v>
      </c>
      <c r="B36" s="339" t="s">
        <v>91</v>
      </c>
      <c r="C36" s="339" t="s">
        <v>92</v>
      </c>
      <c r="D36" s="339" t="s">
        <v>93</v>
      </c>
      <c r="E36" s="2"/>
      <c r="N36" s="28" t="s">
        <v>94</v>
      </c>
      <c r="Q36" s="39"/>
      <c r="R36" s="39"/>
      <c r="S36" s="39"/>
    </row>
    <row r="37" spans="1:19" ht="17.25" customHeight="1" x14ac:dyDescent="0.3">
      <c r="A37" s="340"/>
      <c r="B37" s="341">
        <v>0.3</v>
      </c>
      <c r="C37" s="342">
        <f>IF(A37&gt;0,A37/$D$31,0)</f>
        <v>0</v>
      </c>
      <c r="D37" s="342" t="str" cm="1">
        <f t="array" ref="D37">IFERROR(SUM((B37=MedIncome)*NOofUNITS*UNITSIZE)/$F$31,"")</f>
        <v/>
      </c>
      <c r="E37" s="178"/>
      <c r="F37" s="33"/>
      <c r="G37" s="33"/>
      <c r="H37" s="33"/>
      <c r="I37" s="33"/>
      <c r="J37" s="33"/>
      <c r="K37" s="33"/>
      <c r="L37" s="33"/>
      <c r="N37" s="28" t="s">
        <v>95</v>
      </c>
      <c r="Q37" s="343"/>
      <c r="R37" s="343"/>
      <c r="S37" s="343"/>
    </row>
    <row r="38" spans="1:19" ht="17.25" customHeight="1" x14ac:dyDescent="0.3">
      <c r="A38" s="340"/>
      <c r="B38" s="341">
        <v>0.5</v>
      </c>
      <c r="C38" s="342">
        <f>IF(A38&gt;0,A38/$D$31,0)</f>
        <v>0</v>
      </c>
      <c r="D38" s="342" t="str">
        <f t="array" ref="D38">IFERROR(SUM((B38=MedIncome)*NOofUNITS*UNITSIZE)/$F$31,"")</f>
        <v/>
      </c>
      <c r="E38" s="178"/>
      <c r="F38" s="33"/>
      <c r="G38" s="33"/>
      <c r="H38" s="33"/>
      <c r="I38" s="33"/>
      <c r="J38" s="33"/>
      <c r="K38" s="33"/>
      <c r="L38" s="33"/>
      <c r="N38" s="28" t="s">
        <v>96</v>
      </c>
      <c r="Q38" s="343"/>
      <c r="R38" s="343"/>
      <c r="S38" s="343"/>
    </row>
    <row r="39" spans="1:19" ht="17.25" customHeight="1" x14ac:dyDescent="0.3">
      <c r="A39" s="340">
        <f>SUMIF($C$7:$C$30,B39,$D$7:$D$30)</f>
        <v>0</v>
      </c>
      <c r="B39" s="341">
        <v>0.6</v>
      </c>
      <c r="C39" s="342">
        <f>IF(A39&gt;0,A39/$D$31,0)</f>
        <v>0</v>
      </c>
      <c r="D39" s="342" t="str">
        <f t="array" ref="D39">IFERROR(SUM((B39=MedIncome)*NOofUNITS*UNITSIZE)/$F$31,"")</f>
        <v/>
      </c>
      <c r="E39" s="178"/>
      <c r="N39" s="28" t="s">
        <v>97</v>
      </c>
      <c r="Q39" s="343"/>
      <c r="R39" s="343"/>
      <c r="S39" s="343"/>
    </row>
    <row r="40" spans="1:19" ht="17.25" customHeight="1" x14ac:dyDescent="0.3">
      <c r="A40" s="340">
        <f>SUMIF($C$7:$C$30,B40,$D$7:$D$30)</f>
        <v>0</v>
      </c>
      <c r="B40" s="341">
        <v>0.8</v>
      </c>
      <c r="C40" s="344">
        <f>IF(A40&gt;0,A40/$D$31,0)</f>
        <v>0</v>
      </c>
      <c r="D40" s="342" t="str">
        <f t="array" ref="D40">IFERROR(SUM((B40=MedIncome)*NOofUNITS*UNITSIZE)/$F$31,"")</f>
        <v/>
      </c>
      <c r="E40" s="178"/>
      <c r="N40" s="28" t="s">
        <v>98</v>
      </c>
      <c r="Q40" s="343"/>
      <c r="R40" s="343"/>
      <c r="S40" s="343"/>
    </row>
    <row r="41" spans="1:19" ht="17.25" customHeight="1" x14ac:dyDescent="0.3">
      <c r="A41" s="2" t="s">
        <v>99</v>
      </c>
      <c r="B41" s="54"/>
      <c r="C41" s="342">
        <f>IF(SUM(A37:A40)&gt;0,SUM(A37*B37,A38*B38,A39*B39,A40*B40)/SUM(A37:A40),0)</f>
        <v>0</v>
      </c>
      <c r="J41" s="140"/>
      <c r="K41" s="140"/>
      <c r="L41" s="140"/>
      <c r="N41" s="28" t="s">
        <v>100</v>
      </c>
      <c r="Q41" s="343"/>
      <c r="R41" s="343"/>
      <c r="S41" s="343"/>
    </row>
    <row r="42" spans="1:19" ht="5.25" customHeight="1" x14ac:dyDescent="0.3">
      <c r="B42" s="50"/>
      <c r="J42" s="140"/>
      <c r="K42" s="140"/>
      <c r="L42" s="140"/>
    </row>
    <row r="43" spans="1:19" ht="17.25" customHeight="1" x14ac:dyDescent="0.3">
      <c r="A43" s="50" t="s">
        <v>101</v>
      </c>
      <c r="B43" s="50"/>
      <c r="J43" s="140"/>
      <c r="K43" s="140"/>
      <c r="L43" s="140"/>
    </row>
    <row r="44" spans="1:19" ht="7.5" customHeight="1" x14ac:dyDescent="0.3">
      <c r="A44" s="50"/>
      <c r="B44" s="50"/>
      <c r="J44" s="140"/>
      <c r="K44" s="140"/>
      <c r="L44" s="140"/>
    </row>
    <row r="45" spans="1:19" ht="17.25" customHeight="1" x14ac:dyDescent="0.3">
      <c r="A45" s="33" t="s">
        <v>102</v>
      </c>
      <c r="B45" s="33"/>
      <c r="C45" s="345"/>
      <c r="D45" s="50"/>
      <c r="E45" s="50"/>
      <c r="J45" s="31"/>
      <c r="K45" s="31"/>
      <c r="L45" s="31"/>
      <c r="Q45" s="302"/>
      <c r="R45" s="302"/>
      <c r="S45" s="38"/>
    </row>
    <row r="46" spans="1:19" ht="17.25" customHeight="1" x14ac:dyDescent="0.3">
      <c r="A46" s="33"/>
      <c r="Q46" s="302"/>
      <c r="R46" s="302"/>
      <c r="S46" s="38"/>
    </row>
    <row r="47" spans="1:19" ht="17.25" customHeight="1" x14ac:dyDescent="0.3">
      <c r="A47" s="2" t="s">
        <v>103</v>
      </c>
      <c r="B47"/>
      <c r="C47"/>
      <c r="D47"/>
      <c r="E47"/>
      <c r="F47"/>
      <c r="G47"/>
      <c r="H47"/>
      <c r="I47"/>
      <c r="J47"/>
      <c r="K47"/>
      <c r="L47"/>
      <c r="M47"/>
      <c r="N47"/>
      <c r="O47"/>
      <c r="P47"/>
      <c r="Q47" s="4"/>
      <c r="R47" s="4"/>
      <c r="S47" s="4"/>
    </row>
    <row r="48" spans="1:19" ht="13" x14ac:dyDescent="0.3">
      <c r="A48" s="641" t="s">
        <v>104</v>
      </c>
      <c r="B48" s="642"/>
      <c r="C48" s="642"/>
      <c r="D48" s="642"/>
      <c r="E48" s="642"/>
      <c r="F48" s="642"/>
      <c r="G48" s="642"/>
      <c r="H48" s="642"/>
      <c r="I48" s="642"/>
      <c r="J48" s="642"/>
      <c r="K48" s="642"/>
      <c r="L48" s="642"/>
      <c r="M48" s="642"/>
      <c r="N48" s="642"/>
      <c r="O48" s="642"/>
      <c r="P48" s="642"/>
      <c r="Q48" s="347" t="s">
        <v>105</v>
      </c>
      <c r="R48" s="348" t="s">
        <v>106</v>
      </c>
      <c r="S48" s="349" t="s">
        <v>107</v>
      </c>
    </row>
    <row r="49" spans="1:19" ht="17.25" customHeight="1" x14ac:dyDescent="0.3">
      <c r="A49" s="314" t="s">
        <v>108</v>
      </c>
      <c r="P49" s="350"/>
      <c r="Q49" s="330"/>
      <c r="R49" s="351"/>
      <c r="S49" s="352">
        <f>R49*12</f>
        <v>0</v>
      </c>
    </row>
    <row r="50" spans="1:19" ht="17.25" customHeight="1" x14ac:dyDescent="0.3">
      <c r="A50" s="314" t="s">
        <v>109</v>
      </c>
      <c r="B50" s="353"/>
      <c r="C50" s="353"/>
      <c r="D50" s="353"/>
      <c r="E50" s="353"/>
      <c r="F50" s="353"/>
      <c r="G50" s="353"/>
      <c r="H50" s="353"/>
      <c r="I50" s="353"/>
      <c r="J50" s="353"/>
      <c r="K50" s="353"/>
      <c r="L50" s="353"/>
      <c r="M50" s="353"/>
      <c r="N50" s="353"/>
      <c r="O50" s="353"/>
      <c r="P50" s="353"/>
      <c r="Q50" s="330"/>
      <c r="R50" s="351"/>
      <c r="S50" s="352">
        <f t="shared" ref="S50:S53" si="7">R50*12</f>
        <v>0</v>
      </c>
    </row>
    <row r="51" spans="1:19" ht="17.25" customHeight="1" x14ac:dyDescent="0.3">
      <c r="A51" s="314" t="s">
        <v>110</v>
      </c>
      <c r="B51" s="353"/>
      <c r="C51" s="353"/>
      <c r="D51" s="353"/>
      <c r="E51" s="353"/>
      <c r="F51" s="353"/>
      <c r="G51" s="353"/>
      <c r="H51" s="353"/>
      <c r="I51" s="353"/>
      <c r="J51" s="353"/>
      <c r="K51" s="353"/>
      <c r="L51" s="353"/>
      <c r="M51" s="353"/>
      <c r="N51" s="353"/>
      <c r="O51" s="353"/>
      <c r="P51" s="353"/>
      <c r="Q51" s="330"/>
      <c r="R51" s="351"/>
      <c r="S51" s="352">
        <f t="shared" si="7"/>
        <v>0</v>
      </c>
    </row>
    <row r="52" spans="1:19" ht="17.25" customHeight="1" x14ac:dyDescent="0.3">
      <c r="A52" s="314"/>
      <c r="B52" s="353"/>
      <c r="C52" s="353"/>
      <c r="D52" s="353"/>
      <c r="E52" s="353"/>
      <c r="F52" s="353"/>
      <c r="G52" s="353"/>
      <c r="H52" s="353"/>
      <c r="I52" s="353"/>
      <c r="J52" s="353"/>
      <c r="K52" s="353"/>
      <c r="L52" s="353"/>
      <c r="M52" s="353"/>
      <c r="N52" s="353"/>
      <c r="O52" s="353"/>
      <c r="P52" s="353"/>
      <c r="Q52" s="330"/>
      <c r="R52" s="351"/>
      <c r="S52" s="352">
        <f t="shared" si="7"/>
        <v>0</v>
      </c>
    </row>
    <row r="53" spans="1:19" ht="17.25" customHeight="1" x14ac:dyDescent="0.3">
      <c r="A53" s="354"/>
      <c r="B53" s="343"/>
      <c r="C53" s="343"/>
      <c r="D53" s="343"/>
      <c r="E53" s="343"/>
      <c r="F53" s="343"/>
      <c r="G53" s="343"/>
      <c r="H53" s="343"/>
      <c r="I53" s="343"/>
      <c r="J53" s="343"/>
      <c r="K53" s="343"/>
      <c r="L53" s="343"/>
      <c r="M53" s="343"/>
      <c r="N53" s="350"/>
      <c r="O53" s="350"/>
      <c r="P53" s="343"/>
      <c r="Q53" s="330"/>
      <c r="R53" s="351"/>
      <c r="S53" s="352">
        <f t="shared" si="7"/>
        <v>0</v>
      </c>
    </row>
    <row r="54" spans="1:19" ht="17.25" customHeight="1" x14ac:dyDescent="0.3">
      <c r="A54" t="s">
        <v>111</v>
      </c>
      <c r="B54"/>
      <c r="C54"/>
      <c r="D54"/>
      <c r="E54"/>
      <c r="F54"/>
      <c r="G54"/>
      <c r="H54"/>
      <c r="I54"/>
      <c r="J54"/>
      <c r="K54"/>
      <c r="L54"/>
      <c r="M54"/>
      <c r="Q54" s="147">
        <f>SUM(Q49:Q53)</f>
        <v>0</v>
      </c>
      <c r="R54" s="355">
        <f>SUM(R49:R53)</f>
        <v>0</v>
      </c>
      <c r="S54" s="356">
        <f>SUM(S49:S53)</f>
        <v>0</v>
      </c>
    </row>
    <row r="55" spans="1:19" ht="17.25" customHeight="1" x14ac:dyDescent="0.3">
      <c r="A55" t="s">
        <v>112</v>
      </c>
      <c r="B55"/>
      <c r="C55"/>
      <c r="D55"/>
      <c r="E55"/>
      <c r="F55"/>
      <c r="G55"/>
      <c r="H55"/>
      <c r="I55"/>
      <c r="J55"/>
      <c r="K55"/>
      <c r="L55"/>
      <c r="N55" s="338"/>
      <c r="S55" s="357">
        <f>-(N55*S54)</f>
        <v>0</v>
      </c>
    </row>
    <row r="56" spans="1:19" ht="17.25" customHeight="1" x14ac:dyDescent="0.3">
      <c r="A56" s="2" t="s">
        <v>113</v>
      </c>
      <c r="B56"/>
      <c r="C56"/>
      <c r="D56"/>
      <c r="E56"/>
      <c r="F56"/>
      <c r="G56"/>
      <c r="H56"/>
      <c r="I56"/>
      <c r="J56"/>
      <c r="K56"/>
      <c r="L56"/>
      <c r="M56"/>
      <c r="S56" s="14">
        <f>S54+S55</f>
        <v>0</v>
      </c>
    </row>
    <row r="57" spans="1:19" ht="17.25" customHeight="1" x14ac:dyDescent="0.3">
      <c r="A57" s="2" t="s">
        <v>114</v>
      </c>
      <c r="B57"/>
      <c r="C57"/>
      <c r="D57"/>
      <c r="E57"/>
      <c r="F57"/>
      <c r="G57"/>
      <c r="H57"/>
      <c r="I57"/>
      <c r="J57"/>
      <c r="K57"/>
      <c r="L57"/>
      <c r="M57"/>
      <c r="S57" s="358">
        <f>S33+S56</f>
        <v>0</v>
      </c>
    </row>
    <row r="59" spans="1:19" ht="17.25" customHeight="1" x14ac:dyDescent="0.3">
      <c r="A59" s="2" t="s">
        <v>115</v>
      </c>
      <c r="B59"/>
      <c r="C59"/>
      <c r="D59"/>
      <c r="E59"/>
      <c r="F59"/>
      <c r="G59"/>
      <c r="H59"/>
      <c r="I59"/>
      <c r="J59"/>
      <c r="K59"/>
      <c r="L59"/>
      <c r="M59"/>
      <c r="N59"/>
      <c r="O59"/>
    </row>
    <row r="60" spans="1:19" ht="17.25" customHeight="1" x14ac:dyDescent="0.3">
      <c r="A60" s="359" t="s">
        <v>104</v>
      </c>
      <c r="B60" s="346"/>
      <c r="C60" s="346"/>
      <c r="D60" s="346"/>
      <c r="E60" s="346"/>
      <c r="F60" s="346"/>
      <c r="G60" s="346"/>
      <c r="H60" s="346"/>
      <c r="I60" s="346"/>
      <c r="J60" s="346"/>
      <c r="K60" s="346"/>
      <c r="L60" s="346"/>
      <c r="M60" s="346"/>
      <c r="N60" s="346"/>
      <c r="O60" s="346"/>
      <c r="P60" s="346"/>
      <c r="Q60" s="360"/>
      <c r="R60" s="361" t="s">
        <v>90</v>
      </c>
      <c r="S60" s="349" t="s">
        <v>105</v>
      </c>
    </row>
    <row r="61" spans="1:19" ht="17.25" customHeight="1" x14ac:dyDescent="0.3">
      <c r="A61" s="354"/>
      <c r="B61" s="343"/>
      <c r="C61" s="343"/>
      <c r="D61" s="343"/>
      <c r="E61" s="343"/>
      <c r="F61" s="350"/>
      <c r="G61" s="350"/>
      <c r="H61" s="350"/>
      <c r="I61" s="350"/>
      <c r="J61" s="350"/>
      <c r="K61" s="350"/>
      <c r="L61" s="350"/>
      <c r="M61" s="343"/>
      <c r="N61" s="343"/>
      <c r="O61" s="343"/>
      <c r="P61" s="343"/>
      <c r="Q61" s="362"/>
      <c r="R61" s="363">
        <v>0</v>
      </c>
      <c r="S61" s="364">
        <v>0</v>
      </c>
    </row>
    <row r="62" spans="1:19" ht="17.25" customHeight="1" x14ac:dyDescent="0.3">
      <c r="A62" s="354"/>
      <c r="B62" s="343"/>
      <c r="C62" s="343"/>
      <c r="D62" s="343"/>
      <c r="E62" s="343"/>
      <c r="F62" s="350"/>
      <c r="G62" s="350"/>
      <c r="H62" s="350"/>
      <c r="I62" s="350"/>
      <c r="J62" s="350"/>
      <c r="K62" s="350"/>
      <c r="L62" s="350"/>
      <c r="M62" s="343"/>
      <c r="N62" s="343"/>
      <c r="O62" s="343"/>
      <c r="P62" s="343"/>
      <c r="Q62" s="362"/>
      <c r="R62" s="363"/>
      <c r="S62" s="364"/>
    </row>
    <row r="63" spans="1:19" ht="17.25" customHeight="1" x14ac:dyDescent="0.3">
      <c r="A63" s="354"/>
      <c r="B63" s="343"/>
      <c r="C63" s="343"/>
      <c r="D63" s="343"/>
      <c r="E63" s="343"/>
      <c r="F63" s="343"/>
      <c r="G63" s="343"/>
      <c r="H63" s="343"/>
      <c r="I63" s="343"/>
      <c r="J63" s="343"/>
      <c r="K63" s="343"/>
      <c r="L63" s="343"/>
      <c r="M63" s="343"/>
      <c r="N63" s="343"/>
      <c r="O63" s="343"/>
      <c r="P63" s="343"/>
      <c r="Q63" s="362"/>
      <c r="R63" s="363"/>
      <c r="S63" s="364"/>
    </row>
    <row r="64" spans="1:19" ht="17.25" customHeight="1" x14ac:dyDescent="0.3">
      <c r="A64" t="s">
        <v>116</v>
      </c>
      <c r="B64"/>
      <c r="R64" s="365">
        <f>SUM(R61:R63)</f>
        <v>0</v>
      </c>
      <c r="S64" s="365">
        <f>SUM(R61*S61)+(R62*S62)+(R63*S63)</f>
        <v>0</v>
      </c>
    </row>
    <row r="65" spans="1:19" ht="17.25" customHeight="1" x14ac:dyDescent="0.3">
      <c r="R65"/>
      <c r="S65"/>
    </row>
    <row r="66" spans="1:19" ht="17.25" customHeight="1" x14ac:dyDescent="0.3">
      <c r="A66" s="2" t="s">
        <v>117</v>
      </c>
      <c r="B66"/>
      <c r="C66"/>
      <c r="D66"/>
      <c r="E66"/>
      <c r="F66"/>
      <c r="G66"/>
      <c r="H66"/>
      <c r="I66"/>
      <c r="J66"/>
      <c r="K66"/>
      <c r="L66"/>
      <c r="M66"/>
      <c r="N66"/>
      <c r="O66"/>
      <c r="P66"/>
      <c r="Q66"/>
    </row>
    <row r="67" spans="1:19" ht="17.25" customHeight="1" x14ac:dyDescent="0.3">
      <c r="A67" s="366" t="s">
        <v>52</v>
      </c>
      <c r="B67" s="367"/>
      <c r="C67" s="368" t="s">
        <v>53</v>
      </c>
      <c r="D67" s="369" t="s">
        <v>54</v>
      </c>
      <c r="E67" s="369" t="s">
        <v>55</v>
      </c>
      <c r="F67" s="369" t="s">
        <v>56</v>
      </c>
      <c r="G67" s="369" t="s">
        <v>57</v>
      </c>
      <c r="H67" s="369" t="s">
        <v>118</v>
      </c>
      <c r="I67" s="369" t="s">
        <v>59</v>
      </c>
      <c r="J67" s="370" t="s">
        <v>119</v>
      </c>
      <c r="K67" s="638"/>
      <c r="L67" s="638"/>
      <c r="M67" s="371" t="s">
        <v>63</v>
      </c>
      <c r="N67" s="369" t="s">
        <v>64</v>
      </c>
      <c r="O67" s="369" t="s">
        <v>65</v>
      </c>
      <c r="P67" s="369" t="s">
        <v>66</v>
      </c>
      <c r="Q67" s="369" t="s">
        <v>67</v>
      </c>
      <c r="R67" s="369" t="s">
        <v>68</v>
      </c>
      <c r="S67" s="369" t="s">
        <v>69</v>
      </c>
    </row>
    <row r="68" spans="1:19" ht="17.25" customHeight="1" x14ac:dyDescent="0.3">
      <c r="A68" s="349" t="s">
        <v>70</v>
      </c>
      <c r="B68" s="372" t="s">
        <v>71</v>
      </c>
      <c r="C68" s="273" t="s">
        <v>72</v>
      </c>
      <c r="D68" s="274" t="s">
        <v>73</v>
      </c>
      <c r="E68" s="274" t="s">
        <v>73</v>
      </c>
      <c r="F68" s="275" t="s">
        <v>74</v>
      </c>
      <c r="G68" s="275"/>
      <c r="H68" s="274" t="s">
        <v>120</v>
      </c>
      <c r="I68" s="274" t="s">
        <v>3</v>
      </c>
      <c r="J68" s="276" t="s">
        <v>121</v>
      </c>
      <c r="K68" s="638"/>
      <c r="L68" s="638"/>
      <c r="M68" s="277" t="s">
        <v>77</v>
      </c>
      <c r="N68" s="274" t="s">
        <v>122</v>
      </c>
      <c r="O68" s="275" t="s">
        <v>79</v>
      </c>
      <c r="P68" s="274" t="s">
        <v>80</v>
      </c>
      <c r="Q68" s="274" t="s">
        <v>81</v>
      </c>
      <c r="R68" s="274" t="s">
        <v>72</v>
      </c>
      <c r="S68" s="274" t="s">
        <v>72</v>
      </c>
    </row>
    <row r="69" spans="1:19" ht="17.25" customHeight="1" x14ac:dyDescent="0.3">
      <c r="A69" s="328"/>
      <c r="B69" s="329"/>
      <c r="C69" s="34"/>
      <c r="D69" s="35"/>
      <c r="E69" s="146" t="str">
        <f>IF(D69&gt;0, $D$69/$D$74,"")</f>
        <v/>
      </c>
      <c r="F69" s="35">
        <v>0</v>
      </c>
      <c r="G69" s="35"/>
      <c r="H69" s="35"/>
      <c r="I69" s="36" t="s">
        <v>123</v>
      </c>
      <c r="J69" s="330" t="s">
        <v>123</v>
      </c>
      <c r="K69" s="638"/>
      <c r="L69" s="638"/>
      <c r="M69" s="191"/>
      <c r="N69" s="36"/>
      <c r="O69" s="36"/>
      <c r="P69" s="36"/>
      <c r="Q69" s="10">
        <f>N69</f>
        <v>0</v>
      </c>
      <c r="R69" s="11">
        <f>D69*Q69</f>
        <v>0</v>
      </c>
      <c r="S69" s="11">
        <f>R69*12</f>
        <v>0</v>
      </c>
    </row>
    <row r="70" spans="1:19" ht="17.25" customHeight="1" x14ac:dyDescent="0.3">
      <c r="A70" s="328"/>
      <c r="B70" s="329"/>
      <c r="C70" s="34"/>
      <c r="D70" s="331"/>
      <c r="E70" s="146"/>
      <c r="F70" s="331"/>
      <c r="G70" s="35"/>
      <c r="H70" s="35"/>
      <c r="I70" s="36" t="s">
        <v>123</v>
      </c>
      <c r="J70" s="330" t="s">
        <v>123</v>
      </c>
      <c r="K70" s="638"/>
      <c r="L70" s="638"/>
      <c r="M70" s="373"/>
      <c r="N70" s="332"/>
      <c r="O70" s="332"/>
      <c r="P70" s="332"/>
      <c r="Q70" s="10">
        <f t="shared" ref="Q70:Q73" si="8">N70</f>
        <v>0</v>
      </c>
      <c r="R70" s="11">
        <f>D70*Q70</f>
        <v>0</v>
      </c>
      <c r="S70" s="11">
        <f t="shared" ref="S70:S73" si="9">R70*12</f>
        <v>0</v>
      </c>
    </row>
    <row r="71" spans="1:19" ht="17.25" customHeight="1" x14ac:dyDescent="0.3">
      <c r="A71" s="328"/>
      <c r="B71" s="329"/>
      <c r="C71" s="34"/>
      <c r="D71" s="331"/>
      <c r="E71" s="146"/>
      <c r="F71" s="331"/>
      <c r="G71" s="35"/>
      <c r="H71" s="35"/>
      <c r="I71" s="36" t="s">
        <v>123</v>
      </c>
      <c r="J71" s="330" t="s">
        <v>123</v>
      </c>
      <c r="K71" s="638"/>
      <c r="L71" s="638"/>
      <c r="M71" s="373"/>
      <c r="N71" s="332"/>
      <c r="O71" s="332"/>
      <c r="P71" s="332"/>
      <c r="Q71" s="10">
        <f t="shared" si="8"/>
        <v>0</v>
      </c>
      <c r="R71" s="11">
        <f>D71*Q71</f>
        <v>0</v>
      </c>
      <c r="S71" s="11">
        <f t="shared" si="9"/>
        <v>0</v>
      </c>
    </row>
    <row r="72" spans="1:19" ht="17.25" customHeight="1" x14ac:dyDescent="0.3">
      <c r="A72" s="328"/>
      <c r="B72" s="329"/>
      <c r="C72" s="34"/>
      <c r="D72" s="331"/>
      <c r="E72" s="146" t="str">
        <f t="shared" ref="E72:E73" si="10">IF(D72&gt;0, $D$69/$D$74,"")</f>
        <v/>
      </c>
      <c r="F72" s="331">
        <v>0</v>
      </c>
      <c r="G72" s="35"/>
      <c r="H72" s="35"/>
      <c r="I72" s="36" t="s">
        <v>123</v>
      </c>
      <c r="J72" s="330" t="s">
        <v>123</v>
      </c>
      <c r="K72" s="638"/>
      <c r="L72" s="638"/>
      <c r="M72" s="373"/>
      <c r="N72" s="332"/>
      <c r="O72" s="332"/>
      <c r="P72" s="332"/>
      <c r="Q72" s="10">
        <f t="shared" si="8"/>
        <v>0</v>
      </c>
      <c r="R72" s="11">
        <f>D72*Q72</f>
        <v>0</v>
      </c>
      <c r="S72" s="11">
        <f t="shared" si="9"/>
        <v>0</v>
      </c>
    </row>
    <row r="73" spans="1:19" ht="17.25" customHeight="1" x14ac:dyDescent="0.3">
      <c r="A73" s="328"/>
      <c r="B73" s="329"/>
      <c r="C73" s="34"/>
      <c r="D73" s="331"/>
      <c r="E73" s="146" t="str">
        <f t="shared" si="10"/>
        <v/>
      </c>
      <c r="F73" s="331">
        <v>0</v>
      </c>
      <c r="G73" s="35"/>
      <c r="H73" s="35"/>
      <c r="I73" s="36" t="s">
        <v>123</v>
      </c>
      <c r="J73" s="330" t="s">
        <v>123</v>
      </c>
      <c r="K73" s="638"/>
      <c r="L73" s="638"/>
      <c r="M73" s="374"/>
      <c r="N73" s="331"/>
      <c r="O73" s="331"/>
      <c r="P73" s="331"/>
      <c r="Q73" s="10">
        <f t="shared" si="8"/>
        <v>0</v>
      </c>
      <c r="R73" s="11">
        <f>D73*Q73</f>
        <v>0</v>
      </c>
      <c r="S73" s="11">
        <f t="shared" si="9"/>
        <v>0</v>
      </c>
    </row>
    <row r="74" spans="1:19" ht="17.25" customHeight="1" x14ac:dyDescent="0.3">
      <c r="A74" t="s">
        <v>85</v>
      </c>
      <c r="B74"/>
      <c r="C74"/>
      <c r="D74" s="375">
        <f>SUM(D69:D73)</f>
        <v>0</v>
      </c>
      <c r="E74" s="334">
        <f>SUM(E69:E73)</f>
        <v>0</v>
      </c>
      <c r="F74" s="375">
        <f>SUMPRODUCT(E69:E73,F69:F73)</f>
        <v>0</v>
      </c>
      <c r="G74" s="56"/>
      <c r="H74" s="56"/>
      <c r="I74" s="56"/>
      <c r="J74" s="56"/>
      <c r="K74" s="56"/>
      <c r="L74" s="56"/>
      <c r="M74" s="37"/>
      <c r="N74" s="302"/>
      <c r="O74" s="302"/>
      <c r="P74" s="302"/>
      <c r="Q74" s="302"/>
      <c r="R74" s="336">
        <f>+SUM(R69:R73)</f>
        <v>0</v>
      </c>
      <c r="S74" s="336">
        <f>SUM(S69:S73)</f>
        <v>0</v>
      </c>
    </row>
    <row r="75" spans="1:19" ht="17.25" customHeight="1" x14ac:dyDescent="0.3">
      <c r="A75" t="s">
        <v>86</v>
      </c>
      <c r="B75"/>
      <c r="C75"/>
      <c r="D75"/>
      <c r="E75"/>
      <c r="F75"/>
      <c r="G75"/>
      <c r="H75"/>
      <c r="I75"/>
      <c r="J75"/>
      <c r="K75"/>
      <c r="L75"/>
      <c r="N75" s="338"/>
      <c r="R75" s="302"/>
      <c r="S75" s="336">
        <f>-(N75*S74)</f>
        <v>0</v>
      </c>
    </row>
    <row r="76" spans="1:19" ht="17.25" customHeight="1" x14ac:dyDescent="0.3">
      <c r="A76" s="2" t="s">
        <v>87</v>
      </c>
      <c r="B76"/>
      <c r="C76"/>
      <c r="D76"/>
      <c r="E76"/>
      <c r="F76"/>
      <c r="G76"/>
      <c r="H76"/>
      <c r="I76"/>
      <c r="J76"/>
      <c r="K76"/>
      <c r="L76"/>
      <c r="R76" s="302"/>
      <c r="S76" s="336">
        <f>SUM(S74+S75)</f>
        <v>0</v>
      </c>
    </row>
    <row r="78" spans="1:19" ht="17.25" customHeight="1" x14ac:dyDescent="0.3">
      <c r="A78" s="2" t="s">
        <v>124</v>
      </c>
      <c r="B78"/>
      <c r="C78"/>
      <c r="D78"/>
      <c r="E78"/>
      <c r="F78"/>
      <c r="G78"/>
      <c r="H78"/>
      <c r="I78"/>
      <c r="J78"/>
      <c r="K78"/>
      <c r="L78"/>
      <c r="M78"/>
      <c r="N78"/>
      <c r="O78"/>
      <c r="P78"/>
      <c r="Q78" s="4"/>
      <c r="R78" s="4"/>
      <c r="S78" s="39"/>
    </row>
    <row r="79" spans="1:19" ht="13" x14ac:dyDescent="0.3">
      <c r="A79" s="643" t="s">
        <v>104</v>
      </c>
      <c r="B79" s="643"/>
      <c r="C79" s="643"/>
      <c r="D79" s="643"/>
      <c r="E79" s="643"/>
      <c r="F79" s="643"/>
      <c r="G79" s="643"/>
      <c r="H79" s="643"/>
      <c r="I79" s="643"/>
      <c r="J79" s="643"/>
      <c r="K79" s="643"/>
      <c r="L79" s="643"/>
      <c r="M79" s="643"/>
      <c r="N79" s="643"/>
      <c r="O79" s="643"/>
      <c r="P79" s="641"/>
      <c r="Q79" s="347" t="s">
        <v>105</v>
      </c>
      <c r="R79" s="348" t="s">
        <v>106</v>
      </c>
      <c r="S79" s="376" t="s">
        <v>107</v>
      </c>
    </row>
    <row r="80" spans="1:19" ht="17.25" customHeight="1" x14ac:dyDescent="0.3">
      <c r="A80" s="103"/>
      <c r="B80" s="32"/>
      <c r="C80" s="32"/>
      <c r="D80" s="32"/>
      <c r="E80" s="32"/>
      <c r="F80" s="32"/>
      <c r="G80" s="32"/>
      <c r="H80" s="32"/>
      <c r="I80" s="32"/>
      <c r="J80" s="32"/>
      <c r="K80" s="32"/>
      <c r="L80" s="32"/>
      <c r="M80" s="32"/>
      <c r="N80" s="104"/>
      <c r="O80" s="104"/>
      <c r="P80" s="377"/>
      <c r="Q80" s="378"/>
      <c r="R80" s="379"/>
      <c r="S80" s="380">
        <f t="shared" ref="S80:S81" si="11">R80*12</f>
        <v>0</v>
      </c>
    </row>
    <row r="81" spans="1:19" ht="17.25" customHeight="1" x14ac:dyDescent="0.3">
      <c r="A81" s="381"/>
      <c r="B81" s="377"/>
      <c r="C81" s="377"/>
      <c r="D81" s="377"/>
      <c r="E81" s="377"/>
      <c r="F81" s="377"/>
      <c r="G81" s="377"/>
      <c r="H81" s="377"/>
      <c r="I81" s="377"/>
      <c r="J81" s="377"/>
      <c r="K81" s="377"/>
      <c r="L81" s="377"/>
      <c r="M81" s="377"/>
      <c r="N81" s="382"/>
      <c r="O81" s="382"/>
      <c r="P81" s="377"/>
      <c r="Q81" s="378"/>
      <c r="R81" s="379"/>
      <c r="S81" s="380">
        <f t="shared" si="11"/>
        <v>0</v>
      </c>
    </row>
    <row r="82" spans="1:19" ht="17.25" customHeight="1" x14ac:dyDescent="0.3">
      <c r="A82" s="314"/>
      <c r="B82" s="353"/>
      <c r="C82" s="353"/>
      <c r="D82" s="353"/>
      <c r="E82" s="353"/>
      <c r="F82" s="353"/>
      <c r="G82" s="353"/>
      <c r="H82" s="353"/>
      <c r="I82" s="353"/>
      <c r="J82" s="353"/>
      <c r="K82" s="353"/>
      <c r="L82" s="353"/>
      <c r="M82" s="353"/>
      <c r="N82" s="353"/>
      <c r="O82" s="353"/>
      <c r="P82" s="353"/>
      <c r="Q82" s="330"/>
      <c r="R82" s="383"/>
      <c r="S82" s="380">
        <f>R82*12</f>
        <v>0</v>
      </c>
    </row>
    <row r="83" spans="1:19" ht="17.25" customHeight="1" x14ac:dyDescent="0.3">
      <c r="A83" s="354"/>
      <c r="B83" s="343"/>
      <c r="C83" s="343"/>
      <c r="D83" s="343"/>
      <c r="E83" s="343"/>
      <c r="F83" s="343"/>
      <c r="G83" s="343"/>
      <c r="H83" s="343"/>
      <c r="I83" s="343"/>
      <c r="J83" s="343"/>
      <c r="K83" s="343"/>
      <c r="L83" s="343"/>
      <c r="M83" s="343"/>
      <c r="N83" s="350"/>
      <c r="O83" s="350"/>
      <c r="P83" s="343"/>
      <c r="Q83" s="330"/>
      <c r="R83" s="351"/>
      <c r="S83" s="13">
        <f>R83*12</f>
        <v>0</v>
      </c>
    </row>
    <row r="84" spans="1:19" ht="17.25" customHeight="1" x14ac:dyDescent="0.3">
      <c r="A84" t="s">
        <v>111</v>
      </c>
      <c r="B84"/>
      <c r="C84"/>
      <c r="D84"/>
      <c r="E84"/>
      <c r="F84"/>
      <c r="G84"/>
      <c r="H84"/>
      <c r="I84"/>
      <c r="J84"/>
      <c r="K84"/>
      <c r="L84"/>
      <c r="M84"/>
      <c r="Q84" s="384">
        <f>SUM(Q80:Q83)</f>
        <v>0</v>
      </c>
      <c r="R84" s="385">
        <f>SUM(R80:R83)</f>
        <v>0</v>
      </c>
      <c r="S84" s="386">
        <f>SUM(S80:S83)</f>
        <v>0</v>
      </c>
    </row>
    <row r="85" spans="1:19" ht="17.25" customHeight="1" x14ac:dyDescent="0.3">
      <c r="A85" t="s">
        <v>125</v>
      </c>
      <c r="B85"/>
      <c r="C85"/>
      <c r="D85"/>
      <c r="E85"/>
      <c r="F85"/>
      <c r="G85"/>
      <c r="H85"/>
      <c r="I85"/>
      <c r="J85"/>
      <c r="K85"/>
      <c r="L85"/>
      <c r="N85" s="338"/>
      <c r="S85" s="387">
        <f>-(N85*S84)</f>
        <v>0</v>
      </c>
    </row>
    <row r="86" spans="1:19" ht="17.25" customHeight="1" x14ac:dyDescent="0.3">
      <c r="A86" s="2" t="s">
        <v>113</v>
      </c>
      <c r="B86"/>
      <c r="C86"/>
      <c r="D86"/>
      <c r="E86"/>
      <c r="F86"/>
      <c r="G86"/>
      <c r="H86"/>
      <c r="I86"/>
      <c r="J86"/>
      <c r="K86"/>
      <c r="L86"/>
      <c r="M86"/>
      <c r="S86" s="358">
        <f>S84+S85</f>
        <v>0</v>
      </c>
    </row>
    <row r="87" spans="1:19" ht="17.25" customHeight="1" x14ac:dyDescent="0.3">
      <c r="A87" s="2" t="s">
        <v>114</v>
      </c>
      <c r="B87"/>
      <c r="C87"/>
      <c r="D87"/>
      <c r="E87"/>
      <c r="F87"/>
      <c r="G87"/>
      <c r="H87"/>
      <c r="I87"/>
      <c r="J87"/>
      <c r="K87"/>
      <c r="L87"/>
      <c r="M87"/>
      <c r="S87" s="358">
        <f>S76+S86</f>
        <v>0</v>
      </c>
    </row>
    <row r="89" spans="1:19" ht="17.25" customHeight="1" x14ac:dyDescent="0.3">
      <c r="A89" s="2" t="s">
        <v>126</v>
      </c>
    </row>
    <row r="90" spans="1:19" ht="17.25" customHeight="1" x14ac:dyDescent="0.35">
      <c r="C90" s="644" t="s">
        <v>127</v>
      </c>
      <c r="D90" s="645"/>
      <c r="E90" s="645"/>
      <c r="F90" s="645"/>
      <c r="G90" s="645"/>
      <c r="H90" s="645"/>
      <c r="I90" s="639"/>
      <c r="J90" s="388"/>
      <c r="K90" s="389"/>
      <c r="L90" s="390"/>
      <c r="M90" s="639" t="s">
        <v>128</v>
      </c>
      <c r="N90" s="640"/>
      <c r="O90" s="640"/>
      <c r="P90" s="640"/>
      <c r="Q90" s="640"/>
      <c r="R90" s="638"/>
      <c r="S90" s="391" t="s">
        <v>129</v>
      </c>
    </row>
    <row r="91" spans="1:19" ht="17.25" customHeight="1" x14ac:dyDescent="0.35">
      <c r="C91" s="370" t="s">
        <v>130</v>
      </c>
      <c r="D91" s="278" t="s">
        <v>131</v>
      </c>
      <c r="E91" s="369" t="s">
        <v>132</v>
      </c>
      <c r="F91" s="279" t="s">
        <v>133</v>
      </c>
      <c r="G91" s="369" t="s">
        <v>134</v>
      </c>
      <c r="H91" s="278" t="s">
        <v>135</v>
      </c>
      <c r="I91" s="368" t="s">
        <v>136</v>
      </c>
      <c r="J91" s="199"/>
      <c r="K91" s="200"/>
      <c r="L91" s="201"/>
      <c r="M91" s="285" t="s">
        <v>130</v>
      </c>
      <c r="N91" s="278" t="s">
        <v>137</v>
      </c>
      <c r="O91" s="286" t="s">
        <v>135</v>
      </c>
      <c r="P91" s="287" t="s">
        <v>134</v>
      </c>
      <c r="Q91" s="288" t="s">
        <v>136</v>
      </c>
      <c r="R91" s="638"/>
      <c r="S91" s="392" t="s">
        <v>138</v>
      </c>
    </row>
    <row r="92" spans="1:19" ht="17.25" customHeight="1" x14ac:dyDescent="0.35">
      <c r="A92" s="646" t="s">
        <v>139</v>
      </c>
      <c r="B92" s="647"/>
      <c r="C92" s="280" t="s">
        <v>140</v>
      </c>
      <c r="D92" s="281" t="s">
        <v>141</v>
      </c>
      <c r="E92" s="282" t="s">
        <v>141</v>
      </c>
      <c r="F92" s="283" t="s">
        <v>142</v>
      </c>
      <c r="G92" s="282" t="s">
        <v>143</v>
      </c>
      <c r="H92" s="281" t="s">
        <v>144</v>
      </c>
      <c r="I92" s="284" t="s">
        <v>145</v>
      </c>
      <c r="J92" s="199"/>
      <c r="K92" s="200"/>
      <c r="L92" s="201"/>
      <c r="M92" s="280" t="s">
        <v>140</v>
      </c>
      <c r="N92" s="281" t="s">
        <v>146</v>
      </c>
      <c r="O92" s="276" t="s">
        <v>147</v>
      </c>
      <c r="P92" s="289" t="s">
        <v>148</v>
      </c>
      <c r="Q92" s="282" t="s">
        <v>145</v>
      </c>
      <c r="R92" s="638"/>
      <c r="S92" s="290" t="s">
        <v>146</v>
      </c>
    </row>
    <row r="93" spans="1:19" ht="17.25" customHeight="1" x14ac:dyDescent="0.3">
      <c r="A93" s="648"/>
      <c r="B93" s="649"/>
      <c r="C93" s="330"/>
      <c r="D93" s="330"/>
      <c r="E93" s="330"/>
      <c r="F93" s="198"/>
      <c r="G93" s="330"/>
      <c r="H93" s="330"/>
      <c r="I93" s="393">
        <f>SUM(D93:H93)</f>
        <v>0</v>
      </c>
      <c r="J93" s="199"/>
      <c r="K93" s="200"/>
      <c r="L93" s="201"/>
      <c r="M93" s="362"/>
      <c r="N93" s="330"/>
      <c r="O93" s="330"/>
      <c r="P93" s="394"/>
      <c r="Q93" s="395">
        <f>SUM(N93:P93)</f>
        <v>0</v>
      </c>
      <c r="R93" s="638"/>
      <c r="S93" s="396">
        <f>SUM(I93,Q93)</f>
        <v>0</v>
      </c>
    </row>
    <row r="94" spans="1:19" ht="17.25" customHeight="1" x14ac:dyDescent="0.3">
      <c r="A94" s="648"/>
      <c r="B94" s="649"/>
      <c r="C94" s="330"/>
      <c r="D94" s="330"/>
      <c r="E94" s="330"/>
      <c r="F94" s="198"/>
      <c r="G94" s="330"/>
      <c r="H94" s="330"/>
      <c r="I94" s="393">
        <f>SUM(D94:H94)</f>
        <v>0</v>
      </c>
      <c r="J94" s="199"/>
      <c r="K94" s="200"/>
      <c r="L94" s="201"/>
      <c r="M94" s="362"/>
      <c r="N94" s="330"/>
      <c r="O94" s="330"/>
      <c r="P94" s="394"/>
      <c r="Q94" s="395">
        <f t="shared" ref="Q94:Q105" si="12">SUM(N94:P94)</f>
        <v>0</v>
      </c>
      <c r="R94" s="638"/>
      <c r="S94" s="396">
        <f t="shared" ref="S94:S105" si="13">SUM(I94,Q94)</f>
        <v>0</v>
      </c>
    </row>
    <row r="95" spans="1:19" ht="17.25" customHeight="1" x14ac:dyDescent="0.3">
      <c r="A95" s="648"/>
      <c r="B95" s="649"/>
      <c r="C95" s="330"/>
      <c r="D95" s="330"/>
      <c r="E95" s="330"/>
      <c r="F95" s="198"/>
      <c r="G95" s="330"/>
      <c r="H95" s="330"/>
      <c r="I95" s="393">
        <f>SUM(D95:H95)</f>
        <v>0</v>
      </c>
      <c r="J95" s="199"/>
      <c r="K95" s="200"/>
      <c r="L95" s="201"/>
      <c r="M95" s="362"/>
      <c r="N95" s="330"/>
      <c r="O95" s="330"/>
      <c r="P95" s="330"/>
      <c r="Q95" s="395">
        <f t="shared" si="12"/>
        <v>0</v>
      </c>
      <c r="R95" s="638"/>
      <c r="S95" s="396">
        <f t="shared" si="13"/>
        <v>0</v>
      </c>
    </row>
    <row r="96" spans="1:19" ht="17.25" customHeight="1" x14ac:dyDescent="0.3">
      <c r="A96" s="648"/>
      <c r="B96" s="649"/>
      <c r="C96" s="330"/>
      <c r="D96" s="330"/>
      <c r="E96" s="330"/>
      <c r="F96" s="198"/>
      <c r="G96" s="330"/>
      <c r="H96" s="330"/>
      <c r="I96" s="393">
        <f>SUM(D96:H96)</f>
        <v>0</v>
      </c>
      <c r="J96" s="199"/>
      <c r="K96" s="200"/>
      <c r="L96" s="201"/>
      <c r="M96" s="362"/>
      <c r="N96" s="330"/>
      <c r="O96" s="330"/>
      <c r="P96" s="330"/>
      <c r="Q96" s="395">
        <f t="shared" si="12"/>
        <v>0</v>
      </c>
      <c r="R96" s="638"/>
      <c r="S96" s="396">
        <f t="shared" si="13"/>
        <v>0</v>
      </c>
    </row>
    <row r="97" spans="1:19" ht="17.25" customHeight="1" x14ac:dyDescent="0.3">
      <c r="A97" s="648"/>
      <c r="B97" s="649"/>
      <c r="C97" s="330"/>
      <c r="D97" s="330"/>
      <c r="E97" s="330"/>
      <c r="F97" s="198"/>
      <c r="G97" s="330"/>
      <c r="H97" s="330"/>
      <c r="I97" s="393">
        <f>SUM(D97:H97)</f>
        <v>0</v>
      </c>
      <c r="J97" s="202"/>
      <c r="K97" s="203"/>
      <c r="L97" s="204"/>
      <c r="M97" s="362"/>
      <c r="N97" s="330"/>
      <c r="O97" s="330"/>
      <c r="P97" s="330"/>
      <c r="Q97" s="395">
        <f t="shared" si="12"/>
        <v>0</v>
      </c>
      <c r="R97" s="638"/>
      <c r="S97" s="396">
        <f t="shared" si="13"/>
        <v>0</v>
      </c>
    </row>
    <row r="98" spans="1:19" ht="17.25" hidden="1" customHeight="1" outlineLevel="1" x14ac:dyDescent="0.3">
      <c r="A98" s="330"/>
      <c r="B98" s="330"/>
      <c r="C98" s="330"/>
      <c r="D98" s="330"/>
      <c r="E98" s="330"/>
      <c r="F98" s="330"/>
      <c r="G98" s="330"/>
      <c r="H98" s="330"/>
      <c r="I98" s="397">
        <f t="shared" ref="I98:I105" si="14">SUM(C98:H98)</f>
        <v>0</v>
      </c>
      <c r="J98" s="199"/>
      <c r="K98" s="200"/>
      <c r="L98" s="201"/>
      <c r="M98" s="362"/>
      <c r="N98" s="330"/>
      <c r="O98" s="330"/>
      <c r="P98" s="330"/>
      <c r="Q98" s="398">
        <f t="shared" si="12"/>
        <v>0</v>
      </c>
      <c r="R98" s="638"/>
      <c r="S98" s="399">
        <f t="shared" si="13"/>
        <v>0</v>
      </c>
    </row>
    <row r="99" spans="1:19" ht="17.25" hidden="1" customHeight="1" outlineLevel="1" x14ac:dyDescent="0.3">
      <c r="A99" s="330"/>
      <c r="B99" s="330"/>
      <c r="C99" s="330"/>
      <c r="D99" s="330"/>
      <c r="E99" s="330"/>
      <c r="F99" s="330"/>
      <c r="G99" s="330"/>
      <c r="H99" s="330"/>
      <c r="I99" s="397">
        <f t="shared" si="14"/>
        <v>0</v>
      </c>
      <c r="J99" s="199"/>
      <c r="K99" s="200"/>
      <c r="L99" s="201"/>
      <c r="M99" s="362"/>
      <c r="N99" s="330"/>
      <c r="O99" s="330"/>
      <c r="P99" s="330"/>
      <c r="Q99" s="398">
        <f t="shared" si="12"/>
        <v>0</v>
      </c>
      <c r="R99" s="638"/>
      <c r="S99" s="399">
        <f t="shared" si="13"/>
        <v>0</v>
      </c>
    </row>
    <row r="100" spans="1:19" ht="17.25" hidden="1" customHeight="1" outlineLevel="1" x14ac:dyDescent="0.3">
      <c r="A100" s="330"/>
      <c r="B100" s="330"/>
      <c r="C100" s="330"/>
      <c r="D100" s="330"/>
      <c r="E100" s="330"/>
      <c r="F100" s="330"/>
      <c r="G100" s="330"/>
      <c r="H100" s="330"/>
      <c r="I100" s="397">
        <f t="shared" si="14"/>
        <v>0</v>
      </c>
      <c r="J100" s="199"/>
      <c r="K100" s="200"/>
      <c r="L100" s="201"/>
      <c r="M100" s="362"/>
      <c r="N100" s="330"/>
      <c r="O100" s="330"/>
      <c r="P100" s="330"/>
      <c r="Q100" s="398">
        <f t="shared" si="12"/>
        <v>0</v>
      </c>
      <c r="R100" s="638"/>
      <c r="S100" s="399">
        <f t="shared" si="13"/>
        <v>0</v>
      </c>
    </row>
    <row r="101" spans="1:19" ht="17.25" hidden="1" customHeight="1" outlineLevel="1" x14ac:dyDescent="0.3">
      <c r="A101" s="330"/>
      <c r="B101" s="330"/>
      <c r="C101" s="330"/>
      <c r="D101" s="330"/>
      <c r="E101" s="330"/>
      <c r="F101" s="330"/>
      <c r="G101" s="330"/>
      <c r="H101" s="330"/>
      <c r="I101" s="397">
        <f t="shared" si="14"/>
        <v>0</v>
      </c>
      <c r="J101" s="199"/>
      <c r="K101" s="200"/>
      <c r="L101" s="201"/>
      <c r="M101" s="362"/>
      <c r="N101" s="330"/>
      <c r="O101" s="330"/>
      <c r="P101" s="330"/>
      <c r="Q101" s="398">
        <f t="shared" si="12"/>
        <v>0</v>
      </c>
      <c r="R101" s="638"/>
      <c r="S101" s="399">
        <f t="shared" si="13"/>
        <v>0</v>
      </c>
    </row>
    <row r="102" spans="1:19" ht="17.25" hidden="1" customHeight="1" outlineLevel="1" x14ac:dyDescent="0.3">
      <c r="A102" s="330"/>
      <c r="B102" s="330"/>
      <c r="C102" s="330"/>
      <c r="D102" s="330"/>
      <c r="E102" s="330"/>
      <c r="F102" s="330"/>
      <c r="G102" s="330"/>
      <c r="H102" s="330"/>
      <c r="I102" s="397">
        <f t="shared" si="14"/>
        <v>0</v>
      </c>
      <c r="J102" s="199"/>
      <c r="K102" s="200"/>
      <c r="L102" s="201"/>
      <c r="M102" s="362"/>
      <c r="N102" s="330"/>
      <c r="O102" s="330"/>
      <c r="P102" s="330"/>
      <c r="Q102" s="398">
        <f t="shared" si="12"/>
        <v>0</v>
      </c>
      <c r="R102" s="638"/>
      <c r="S102" s="399">
        <f t="shared" si="13"/>
        <v>0</v>
      </c>
    </row>
    <row r="103" spans="1:19" ht="17.25" hidden="1" customHeight="1" outlineLevel="1" x14ac:dyDescent="0.3">
      <c r="A103" s="330"/>
      <c r="B103" s="330"/>
      <c r="C103" s="330"/>
      <c r="D103" s="330"/>
      <c r="E103" s="330"/>
      <c r="F103" s="330"/>
      <c r="G103" s="330"/>
      <c r="H103" s="330"/>
      <c r="I103" s="397">
        <f t="shared" si="14"/>
        <v>0</v>
      </c>
      <c r="J103" s="199"/>
      <c r="K103" s="200"/>
      <c r="L103" s="201"/>
      <c r="M103" s="362"/>
      <c r="N103" s="330"/>
      <c r="O103" s="330"/>
      <c r="P103" s="330"/>
      <c r="Q103" s="398">
        <f t="shared" si="12"/>
        <v>0</v>
      </c>
      <c r="R103" s="638"/>
      <c r="S103" s="399">
        <f t="shared" si="13"/>
        <v>0</v>
      </c>
    </row>
    <row r="104" spans="1:19" ht="17.25" hidden="1" customHeight="1" outlineLevel="1" x14ac:dyDescent="0.3">
      <c r="A104" s="330"/>
      <c r="B104" s="330"/>
      <c r="C104" s="330"/>
      <c r="D104" s="330"/>
      <c r="E104" s="330"/>
      <c r="F104" s="330"/>
      <c r="G104" s="330"/>
      <c r="H104" s="330"/>
      <c r="I104" s="397">
        <f t="shared" si="14"/>
        <v>0</v>
      </c>
      <c r="J104" s="199"/>
      <c r="K104" s="200"/>
      <c r="L104" s="201"/>
      <c r="M104" s="362"/>
      <c r="N104" s="330"/>
      <c r="O104" s="330"/>
      <c r="P104" s="330"/>
      <c r="Q104" s="398">
        <f t="shared" si="12"/>
        <v>0</v>
      </c>
      <c r="R104" s="638"/>
      <c r="S104" s="399">
        <f t="shared" si="13"/>
        <v>0</v>
      </c>
    </row>
    <row r="105" spans="1:19" ht="17.25" hidden="1" customHeight="1" outlineLevel="1" x14ac:dyDescent="0.3">
      <c r="A105" s="330"/>
      <c r="B105" s="330"/>
      <c r="C105" s="330"/>
      <c r="D105" s="330"/>
      <c r="E105" s="330"/>
      <c r="F105" s="330"/>
      <c r="G105" s="330"/>
      <c r="H105" s="330"/>
      <c r="I105" s="397">
        <f t="shared" si="14"/>
        <v>0</v>
      </c>
      <c r="J105" s="202"/>
      <c r="K105" s="203"/>
      <c r="L105" s="204"/>
      <c r="M105" s="362"/>
      <c r="N105" s="330"/>
      <c r="O105" s="330"/>
      <c r="P105" s="330"/>
      <c r="Q105" s="398">
        <f t="shared" si="12"/>
        <v>0</v>
      </c>
      <c r="R105" s="638"/>
      <c r="S105" s="399">
        <f t="shared" si="13"/>
        <v>0</v>
      </c>
    </row>
    <row r="106" spans="1:19" ht="17.25" customHeight="1" collapsed="1" x14ac:dyDescent="0.3">
      <c r="A106" s="148"/>
      <c r="B106" s="148"/>
      <c r="C106" s="148"/>
      <c r="D106" s="148"/>
      <c r="E106" s="148"/>
      <c r="F106" s="148"/>
      <c r="G106" s="148"/>
      <c r="H106" s="148"/>
      <c r="I106" s="148"/>
      <c r="J106" s="148"/>
      <c r="K106" s="148"/>
      <c r="L106" s="148"/>
      <c r="M106" s="148"/>
      <c r="N106" s="148"/>
      <c r="O106" s="148"/>
      <c r="P106" s="148"/>
      <c r="Q106" s="148"/>
      <c r="R106" s="148"/>
      <c r="S106" s="148"/>
    </row>
    <row r="107" spans="1:19" ht="17.25" customHeight="1" x14ac:dyDescent="0.3">
      <c r="A107" s="148"/>
      <c r="B107" s="148"/>
      <c r="C107" s="148"/>
      <c r="D107" s="148"/>
      <c r="E107" s="148"/>
      <c r="F107" s="148"/>
      <c r="G107" s="148"/>
      <c r="H107" s="148"/>
      <c r="I107" s="148"/>
      <c r="J107" s="148"/>
      <c r="K107" s="148"/>
      <c r="L107" s="148"/>
      <c r="M107" s="148"/>
      <c r="N107" s="148"/>
      <c r="O107" s="148"/>
      <c r="P107" s="148"/>
      <c r="Q107" s="148"/>
      <c r="R107" s="148"/>
      <c r="S107" s="148"/>
    </row>
  </sheetData>
  <customSheetViews>
    <customSheetView guid="{DC289960-5C22-11D6-B699-00010261CDBB}" zeroValues="0" showRuler="0">
      <selection activeCell="C46" sqref="C46"/>
      <rowBreaks count="1" manualBreakCount="1">
        <brk id="38" max="16383" man="1"/>
      </rowBreaks>
      <pageMargins left="0" right="0" top="0" bottom="0" header="0" footer="0"/>
      <printOptions horizontalCentered="1"/>
      <pageSetup firstPageNumber="7" orientation="landscape" useFirstPageNumber="1" horizontalDpi="4294967292" r:id="rId1"/>
      <headerFooter alignWithMargins="0"/>
    </customSheetView>
  </customSheetViews>
  <mergeCells count="13">
    <mergeCell ref="A2:S2"/>
    <mergeCell ref="R90:R105"/>
    <mergeCell ref="M90:Q90"/>
    <mergeCell ref="A48:P48"/>
    <mergeCell ref="A79:P79"/>
    <mergeCell ref="K67:L73"/>
    <mergeCell ref="C90:I90"/>
    <mergeCell ref="A92:B92"/>
    <mergeCell ref="A93:B93"/>
    <mergeCell ref="A94:B94"/>
    <mergeCell ref="A95:B95"/>
    <mergeCell ref="A97:B97"/>
    <mergeCell ref="A96:B96"/>
  </mergeCells>
  <phoneticPr fontId="12" type="noConversion"/>
  <printOptions horizontalCentered="1"/>
  <pageMargins left="0.28999999999999998" right="0.25" top="0.5" bottom="0.25" header="0.5" footer="0.39"/>
  <pageSetup paperSize="5" scale="70" fitToHeight="0" orientation="landscape" useFirstPageNumber="1" horizontalDpi="2400" verticalDpi="2400" r:id="rId2"/>
  <headerFooter alignWithMargins="0">
    <oddFooter>&amp;L&amp;"Times New Roman,Bold Italic"&amp;8DHCD Form 202 (rev. November 2021)&amp;R&amp;"Times New Roman,Italic"&amp;8&amp;P</oddFooter>
  </headerFooter>
  <rowBreaks count="2" manualBreakCount="2">
    <brk id="33" max="16" man="1"/>
    <brk id="64" max="16" man="1"/>
  </rowBreaks>
  <drawing r:id="rId3"/>
  <legacyDrawing r:id="rId4"/>
  <mc:AlternateContent xmlns:mc="http://schemas.openxmlformats.org/markup-compatibility/2006">
    <mc:Choice Requires="x14">
      <controls>
        <mc:AlternateContent xmlns:mc="http://schemas.openxmlformats.org/markup-compatibility/2006">
          <mc:Choice Requires="x14">
            <control shapeId="2049" r:id="rId5" name="Check Box 1">
              <controlPr defaultSize="0" autoFill="0" autoLine="0" autoPict="0">
                <anchor moveWithCells="1">
                  <from>
                    <xdr:col>12</xdr:col>
                    <xdr:colOff>488950</xdr:colOff>
                    <xdr:row>35</xdr:row>
                    <xdr:rowOff>50800</xdr:rowOff>
                  </from>
                  <to>
                    <xdr:col>14</xdr:col>
                    <xdr:colOff>69850</xdr:colOff>
                    <xdr:row>36</xdr:row>
                    <xdr:rowOff>38100</xdr:rowOff>
                  </to>
                </anchor>
              </controlPr>
            </control>
          </mc:Choice>
        </mc:AlternateContent>
        <mc:AlternateContent xmlns:mc="http://schemas.openxmlformats.org/markup-compatibility/2006">
          <mc:Choice Requires="x14">
            <control shapeId="2058" r:id="rId6" name="Check Box 10">
              <controlPr defaultSize="0" autoFill="0" autoLine="0" autoPict="0">
                <anchor moveWithCells="1">
                  <from>
                    <xdr:col>12</xdr:col>
                    <xdr:colOff>488950</xdr:colOff>
                    <xdr:row>36</xdr:row>
                    <xdr:rowOff>222250</xdr:rowOff>
                  </from>
                  <to>
                    <xdr:col>14</xdr:col>
                    <xdr:colOff>69850</xdr:colOff>
                    <xdr:row>38</xdr:row>
                    <xdr:rowOff>0</xdr:rowOff>
                  </to>
                </anchor>
              </controlPr>
            </control>
          </mc:Choice>
        </mc:AlternateContent>
        <mc:AlternateContent xmlns:mc="http://schemas.openxmlformats.org/markup-compatibility/2006">
          <mc:Choice Requires="x14">
            <control shapeId="2059" r:id="rId7" name="Check Box 11">
              <controlPr defaultSize="0" autoFill="0" autoLine="0" autoPict="0">
                <anchor moveWithCells="1">
                  <from>
                    <xdr:col>12</xdr:col>
                    <xdr:colOff>488950</xdr:colOff>
                    <xdr:row>36</xdr:row>
                    <xdr:rowOff>31750</xdr:rowOff>
                  </from>
                  <to>
                    <xdr:col>14</xdr:col>
                    <xdr:colOff>69850</xdr:colOff>
                    <xdr:row>37</xdr:row>
                    <xdr:rowOff>12700</xdr:rowOff>
                  </to>
                </anchor>
              </controlPr>
            </control>
          </mc:Choice>
        </mc:AlternateContent>
        <mc:AlternateContent xmlns:mc="http://schemas.openxmlformats.org/markup-compatibility/2006">
          <mc:Choice Requires="x14">
            <control shapeId="2060" r:id="rId8" name="Check Box 12">
              <controlPr defaultSize="0" autoFill="0" autoLine="0" autoPict="0">
                <anchor moveWithCells="1">
                  <from>
                    <xdr:col>12</xdr:col>
                    <xdr:colOff>488950</xdr:colOff>
                    <xdr:row>37</xdr:row>
                    <xdr:rowOff>222250</xdr:rowOff>
                  </from>
                  <to>
                    <xdr:col>14</xdr:col>
                    <xdr:colOff>69850</xdr:colOff>
                    <xdr:row>39</xdr:row>
                    <xdr:rowOff>0</xdr:rowOff>
                  </to>
                </anchor>
              </controlPr>
            </control>
          </mc:Choice>
        </mc:AlternateContent>
        <mc:AlternateContent xmlns:mc="http://schemas.openxmlformats.org/markup-compatibility/2006">
          <mc:Choice Requires="x14">
            <control shapeId="2061" r:id="rId9" name="Check Box 13">
              <controlPr defaultSize="0" autoFill="0" autoLine="0" autoPict="0">
                <anchor moveWithCells="1">
                  <from>
                    <xdr:col>12</xdr:col>
                    <xdr:colOff>488950</xdr:colOff>
                    <xdr:row>39</xdr:row>
                    <xdr:rowOff>31750</xdr:rowOff>
                  </from>
                  <to>
                    <xdr:col>14</xdr:col>
                    <xdr:colOff>69850</xdr:colOff>
                    <xdr:row>40</xdr:row>
                    <xdr:rowOff>0</xdr:rowOff>
                  </to>
                </anchor>
              </controlPr>
            </control>
          </mc:Choice>
        </mc:AlternateContent>
        <mc:AlternateContent xmlns:mc="http://schemas.openxmlformats.org/markup-compatibility/2006">
          <mc:Choice Requires="x14">
            <control shapeId="2062" r:id="rId10" name="Check Box 14">
              <controlPr defaultSize="0" autoFill="0" autoLine="0" autoPict="0">
                <anchor moveWithCells="1">
                  <from>
                    <xdr:col>12</xdr:col>
                    <xdr:colOff>488950</xdr:colOff>
                    <xdr:row>40</xdr:row>
                    <xdr:rowOff>31750</xdr:rowOff>
                  </from>
                  <to>
                    <xdr:col>14</xdr:col>
                    <xdr:colOff>69850</xdr:colOff>
                    <xdr:row>41</xdr:row>
                    <xdr:rowOff>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2">
        <x14:dataValidation type="list" allowBlank="1" showInputMessage="1" showErrorMessage="1" xr:uid="{A4166B37-BDB7-4C17-A3B0-904E5BD700EC}">
          <x14:formula1>
            <xm:f>DHCD_INTERNAL_DROPDOWNS!$V$4:$V$5</xm:f>
          </x14:formula1>
          <xm:sqref>M24:M30</xm:sqref>
        </x14:dataValidation>
        <x14:dataValidation type="list" allowBlank="1" showInputMessage="1" showErrorMessage="1" xr:uid="{E976D009-793B-45A8-8D36-1E60372D5B40}">
          <x14:formula1>
            <xm:f>DHCD_INTERNAL_DROPDOWNS!$X$3:$X$7</xm:f>
          </x14:formula1>
          <xm:sqref>H69:H73 H24:H30</xm:sqref>
        </x14:dataValidation>
        <x14:dataValidation type="list" allowBlank="1" showInputMessage="1" showErrorMessage="1" xr:uid="{0D927F44-148E-4BCC-8BF0-D7C25AA9A02D}">
          <x14:formula1>
            <xm:f>DHCD_INTERNAL_DROPDOWNS!$V$3:$V$6</xm:f>
          </x14:formula1>
          <xm:sqref>G69:G73 G24:G30</xm:sqref>
        </x14:dataValidation>
        <x14:dataValidation type="list" allowBlank="1" showInputMessage="1" showErrorMessage="1" xr:uid="{961DD6A1-7FFB-48E8-898B-CA25E5666645}">
          <x14:formula1>
            <xm:f>DHCD_INTERNAL_DROPDOWNS!$T$3:$T$10</xm:f>
          </x14:formula1>
          <xm:sqref>I7:I30 I69:I73</xm:sqref>
        </x14:dataValidation>
        <x14:dataValidation type="list" allowBlank="1" showInputMessage="1" showErrorMessage="1" xr:uid="{60EBF765-A72B-4A77-9ECA-89CA501355D1}">
          <x14:formula1>
            <xm:f>DHCD_INTERNAL_DROPDOWNS!$V$3:$V$7</xm:f>
          </x14:formula1>
          <xm:sqref>G7:G23</xm:sqref>
        </x14:dataValidation>
        <x14:dataValidation type="list" allowBlank="1" showInputMessage="1" showErrorMessage="1" xr:uid="{64354B89-0290-407A-82E1-68F7BC4B30D9}">
          <x14:formula1>
            <xm:f>DHCD_INTERNAL_DROPDOWNS!$X$3:$X$6</xm:f>
          </x14:formula1>
          <xm:sqref>H7:H23</xm:sqref>
        </x14:dataValidation>
        <x14:dataValidation type="list" allowBlank="1" showInputMessage="1" showErrorMessage="1" xr:uid="{E99ED94D-5094-4060-9AA6-441CCE311D03}">
          <x14:formula1>
            <xm:f>DHCD_INTERNAL_DROPDOWNS!$AC$4:$AC$10</xm:f>
          </x14:formula1>
          <xm:sqref>L7:L30</xm:sqref>
        </x14:dataValidation>
        <x14:dataValidation type="list" allowBlank="1" showInputMessage="1" showErrorMessage="1" xr:uid="{7D4BA10B-71E0-42F3-8032-0A25CB1FF1C6}">
          <x14:formula1>
            <xm:f>DHCD_INTERNAL_DROPDOWNS!$AA$4:$AA$5</xm:f>
          </x14:formula1>
          <xm:sqref>J7:J30</xm:sqref>
        </x14:dataValidation>
        <x14:dataValidation type="list" allowBlank="1" showInputMessage="1" showErrorMessage="1" xr:uid="{E774DBB5-D3EC-4B2D-A861-A92FFFBC53EF}">
          <x14:formula1>
            <xm:f>DHCD_INTERNAL_DROPDOWNS!$AB$4:$AB$6</xm:f>
          </x14:formula1>
          <xm:sqref>K7:K30</xm:sqref>
        </x14:dataValidation>
        <x14:dataValidation type="list" allowBlank="1" showInputMessage="1" showErrorMessage="1" xr:uid="{61B62DD1-7A14-488D-9EF4-58A197FF7875}">
          <x14:formula1>
            <xm:f>DHCD_INTERNAL_DROPDOWNS!$AA$3:$AA$16</xm:f>
          </x14:formula1>
          <xm:sqref>J69:J73</xm:sqref>
        </x14:dataValidation>
        <x14:dataValidation type="list" allowBlank="1" showInputMessage="1" showErrorMessage="1" xr:uid="{0617A8B3-2DB0-45B9-8A4C-9E0A5464B0E0}">
          <x14:formula1>
            <xm:f>DHCD_INTERNAL_DROPDOWNS!$V$14:$V$20</xm:f>
          </x14:formula1>
          <xm:sqref>A69:A73 A7:A30</xm:sqref>
        </x14:dataValidation>
        <x14:dataValidation type="list" allowBlank="1" showInputMessage="1" showErrorMessage="1" xr:uid="{91857D65-B94E-44EF-8DAE-718B09293EEB}">
          <x14:formula1>
            <xm:f>DHCD_INTERNAL_DROPDOWNS!$T$14:$T$20</xm:f>
          </x14:formula1>
          <xm:sqref>C7:C3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ransitionEvaluation="1" codeName="Sheet5">
    <pageSetUpPr fitToPage="1"/>
  </sheetPr>
  <dimension ref="A1:F81"/>
  <sheetViews>
    <sheetView topLeftCell="A26" zoomScale="70" zoomScaleNormal="70" zoomScaleSheetLayoutView="100" zoomScalePageLayoutView="90" workbookViewId="0">
      <selection activeCell="D62" sqref="D62"/>
    </sheetView>
  </sheetViews>
  <sheetFormatPr defaultColWidth="11.796875" defaultRowHeight="13" x14ac:dyDescent="0.3"/>
  <cols>
    <col min="1" max="1" width="67.69921875" style="28" customWidth="1"/>
    <col min="2" max="2" width="11.19921875" style="28" customWidth="1"/>
    <col min="3" max="3" width="9.296875" style="28" customWidth="1"/>
    <col min="4" max="4" width="27.19921875" style="28" bestFit="1" customWidth="1"/>
    <col min="5" max="5" width="13.19921875" style="28" customWidth="1"/>
    <col min="6" max="6" width="11.69921875" style="28" customWidth="1"/>
    <col min="7" max="16384" width="11.796875" style="28"/>
  </cols>
  <sheetData>
    <row r="1" spans="1:6" hidden="1" x14ac:dyDescent="0.3">
      <c r="A1" s="28" t="s">
        <v>149</v>
      </c>
      <c r="B1" s="28" t="s">
        <v>150</v>
      </c>
      <c r="C1" s="28" t="s">
        <v>151</v>
      </c>
    </row>
    <row r="2" spans="1:6" ht="17.5" x14ac:dyDescent="0.35">
      <c r="A2" s="637" t="s">
        <v>152</v>
      </c>
      <c r="B2" s="637"/>
      <c r="C2" s="637"/>
      <c r="D2" s="637"/>
      <c r="E2" s="637"/>
      <c r="F2" s="637"/>
    </row>
    <row r="3" spans="1:6" x14ac:dyDescent="0.3">
      <c r="A3" s="652" t="s">
        <v>153</v>
      </c>
      <c r="B3" s="653"/>
      <c r="C3" s="400">
        <f>'6. RENTAL_INCOME'!D31</f>
        <v>0</v>
      </c>
      <c r="D3" s="650" t="s">
        <v>154</v>
      </c>
      <c r="E3" s="651"/>
      <c r="F3" s="400">
        <f>'6. RENTAL_INCOME'!C45</f>
        <v>0</v>
      </c>
    </row>
    <row r="4" spans="1:6" ht="15.75" customHeight="1" x14ac:dyDescent="0.3">
      <c r="A4" s="401" t="s">
        <v>155</v>
      </c>
      <c r="B4" s="402"/>
      <c r="C4" s="403"/>
    </row>
    <row r="5" spans="1:6" ht="12.25" customHeight="1" x14ac:dyDescent="0.3">
      <c r="A5" s="654" t="s">
        <v>156</v>
      </c>
      <c r="B5" s="655"/>
      <c r="C5" s="655"/>
      <c r="D5" s="404" t="s">
        <v>157</v>
      </c>
      <c r="E5" s="404" t="s">
        <v>158</v>
      </c>
      <c r="F5" s="404" t="s">
        <v>159</v>
      </c>
    </row>
    <row r="6" spans="1:6" ht="12.25" customHeight="1" x14ac:dyDescent="0.3">
      <c r="A6" s="405" t="s">
        <v>160</v>
      </c>
      <c r="B6" s="406"/>
      <c r="C6" s="407"/>
      <c r="D6" s="408"/>
      <c r="E6" s="409">
        <f t="shared" ref="E6:E23" si="0">IF($F$3=0,0,D6/$F$3)</f>
        <v>0</v>
      </c>
      <c r="F6" s="409">
        <f t="shared" ref="F6:F23" si="1">IF($C$3=0,0,D6/$C$3)</f>
        <v>0</v>
      </c>
    </row>
    <row r="7" spans="1:6" ht="12.25" customHeight="1" x14ac:dyDescent="0.3">
      <c r="A7" s="405" t="s">
        <v>161</v>
      </c>
      <c r="B7" s="406"/>
      <c r="C7" s="407"/>
      <c r="D7" s="408"/>
      <c r="E7" s="409">
        <f t="shared" si="0"/>
        <v>0</v>
      </c>
      <c r="F7" s="409">
        <f t="shared" si="1"/>
        <v>0</v>
      </c>
    </row>
    <row r="8" spans="1:6" ht="12.25" customHeight="1" x14ac:dyDescent="0.3">
      <c r="A8" s="405" t="s">
        <v>162</v>
      </c>
      <c r="B8" s="406"/>
      <c r="C8" s="407"/>
      <c r="D8" s="408"/>
      <c r="E8" s="409">
        <f t="shared" si="0"/>
        <v>0</v>
      </c>
      <c r="F8" s="409">
        <f t="shared" si="1"/>
        <v>0</v>
      </c>
    </row>
    <row r="9" spans="1:6" ht="12.25" customHeight="1" thickBot="1" x14ac:dyDescent="0.35">
      <c r="A9" s="405" t="s">
        <v>163</v>
      </c>
      <c r="B9" s="402"/>
      <c r="C9" s="403"/>
      <c r="D9" s="408"/>
      <c r="E9" s="409">
        <f t="shared" si="0"/>
        <v>0</v>
      </c>
      <c r="F9" s="409">
        <f t="shared" si="1"/>
        <v>0</v>
      </c>
    </row>
    <row r="10" spans="1:6" ht="12.25" customHeight="1" thickBot="1" x14ac:dyDescent="0.35">
      <c r="A10" s="405" t="s">
        <v>164</v>
      </c>
      <c r="B10" s="52"/>
      <c r="C10" s="407"/>
      <c r="D10" s="410"/>
      <c r="E10" s="409">
        <f t="shared" si="0"/>
        <v>0</v>
      </c>
      <c r="F10" s="409">
        <f t="shared" si="1"/>
        <v>0</v>
      </c>
    </row>
    <row r="11" spans="1:6" ht="12.25" customHeight="1" x14ac:dyDescent="0.3">
      <c r="A11" s="405" t="s">
        <v>165</v>
      </c>
      <c r="B11" s="4"/>
      <c r="C11" s="407"/>
      <c r="D11" s="410"/>
      <c r="E11" s="409">
        <f t="shared" si="0"/>
        <v>0</v>
      </c>
      <c r="F11" s="409">
        <f t="shared" si="1"/>
        <v>0</v>
      </c>
    </row>
    <row r="12" spans="1:6" ht="12.25" customHeight="1" x14ac:dyDescent="0.3">
      <c r="A12" s="405" t="s">
        <v>166</v>
      </c>
      <c r="B12" s="4"/>
      <c r="C12" s="15"/>
      <c r="D12" s="408"/>
      <c r="E12" s="409">
        <f t="shared" si="0"/>
        <v>0</v>
      </c>
      <c r="F12" s="409">
        <f t="shared" si="1"/>
        <v>0</v>
      </c>
    </row>
    <row r="13" spans="1:6" ht="12.25" customHeight="1" x14ac:dyDescent="0.3">
      <c r="A13" s="405" t="s">
        <v>167</v>
      </c>
      <c r="B13" s="406"/>
      <c r="C13" s="407"/>
      <c r="D13" s="408"/>
      <c r="E13" s="409">
        <f t="shared" si="0"/>
        <v>0</v>
      </c>
      <c r="F13" s="409">
        <f t="shared" si="1"/>
        <v>0</v>
      </c>
    </row>
    <row r="14" spans="1:6" ht="12.25" customHeight="1" x14ac:dyDescent="0.3">
      <c r="A14" s="405" t="s">
        <v>168</v>
      </c>
      <c r="B14" s="406"/>
      <c r="C14" s="407"/>
      <c r="D14" s="408"/>
      <c r="E14" s="409">
        <f t="shared" si="0"/>
        <v>0</v>
      </c>
      <c r="F14" s="409">
        <f t="shared" si="1"/>
        <v>0</v>
      </c>
    </row>
    <row r="15" spans="1:6" ht="12.25" customHeight="1" x14ac:dyDescent="0.3">
      <c r="A15" s="405" t="s">
        <v>169</v>
      </c>
      <c r="B15" s="406"/>
      <c r="C15" s="407"/>
      <c r="D15" s="408"/>
      <c r="E15" s="409">
        <f t="shared" si="0"/>
        <v>0</v>
      </c>
      <c r="F15" s="409">
        <f t="shared" si="1"/>
        <v>0</v>
      </c>
    </row>
    <row r="16" spans="1:6" ht="12.25" customHeight="1" x14ac:dyDescent="0.3">
      <c r="A16" s="405" t="s">
        <v>170</v>
      </c>
      <c r="B16" s="406"/>
      <c r="C16" s="407"/>
      <c r="D16" s="408"/>
      <c r="E16" s="409">
        <f t="shared" si="0"/>
        <v>0</v>
      </c>
      <c r="F16" s="409">
        <f t="shared" si="1"/>
        <v>0</v>
      </c>
    </row>
    <row r="17" spans="1:6" ht="12.25" customHeight="1" x14ac:dyDescent="0.3">
      <c r="A17" s="405" t="s">
        <v>171</v>
      </c>
      <c r="B17" s="406"/>
      <c r="C17" s="407"/>
      <c r="D17" s="410"/>
      <c r="E17" s="409">
        <f t="shared" si="0"/>
        <v>0</v>
      </c>
      <c r="F17" s="409">
        <f t="shared" si="1"/>
        <v>0</v>
      </c>
    </row>
    <row r="18" spans="1:6" ht="12.25" customHeight="1" x14ac:dyDescent="0.3">
      <c r="A18" s="405" t="s">
        <v>172</v>
      </c>
      <c r="B18" s="406"/>
      <c r="C18" s="407"/>
      <c r="D18" s="408"/>
      <c r="E18" s="409">
        <f t="shared" si="0"/>
        <v>0</v>
      </c>
      <c r="F18" s="409">
        <f t="shared" si="1"/>
        <v>0</v>
      </c>
    </row>
    <row r="19" spans="1:6" ht="12.25" customHeight="1" x14ac:dyDescent="0.3">
      <c r="A19" s="354" t="s">
        <v>173</v>
      </c>
      <c r="B19" s="350"/>
      <c r="C19" s="411"/>
      <c r="D19" s="408"/>
      <c r="E19" s="409">
        <f t="shared" si="0"/>
        <v>0</v>
      </c>
      <c r="F19" s="409">
        <f t="shared" si="1"/>
        <v>0</v>
      </c>
    </row>
    <row r="20" spans="1:6" ht="12.25" customHeight="1" x14ac:dyDescent="0.3">
      <c r="A20" s="354" t="s">
        <v>174</v>
      </c>
      <c r="B20" s="350"/>
      <c r="C20" s="411"/>
      <c r="D20" s="408"/>
      <c r="E20" s="409">
        <f t="shared" si="0"/>
        <v>0</v>
      </c>
      <c r="F20" s="409">
        <f t="shared" si="1"/>
        <v>0</v>
      </c>
    </row>
    <row r="21" spans="1:6" ht="12.25" customHeight="1" x14ac:dyDescent="0.3">
      <c r="A21" s="354" t="s">
        <v>175</v>
      </c>
      <c r="B21" s="350"/>
      <c r="C21" s="411"/>
      <c r="D21" s="408"/>
      <c r="E21" s="409">
        <f t="shared" si="0"/>
        <v>0</v>
      </c>
      <c r="F21" s="409">
        <f t="shared" si="1"/>
        <v>0</v>
      </c>
    </row>
    <row r="22" spans="1:6" ht="12.25" customHeight="1" x14ac:dyDescent="0.3">
      <c r="A22" s="354" t="s">
        <v>176</v>
      </c>
      <c r="B22" s="350"/>
      <c r="C22" s="411"/>
      <c r="D22" s="408"/>
      <c r="E22" s="409">
        <f t="shared" si="0"/>
        <v>0</v>
      </c>
      <c r="F22" s="409">
        <f t="shared" si="1"/>
        <v>0</v>
      </c>
    </row>
    <row r="23" spans="1:6" ht="12.25" customHeight="1" x14ac:dyDescent="0.3">
      <c r="A23" s="354" t="s">
        <v>177</v>
      </c>
      <c r="B23" s="350"/>
      <c r="C23" s="411"/>
      <c r="D23" s="408"/>
      <c r="E23" s="409">
        <f t="shared" si="0"/>
        <v>0</v>
      </c>
      <c r="F23" s="409">
        <f t="shared" si="1"/>
        <v>0</v>
      </c>
    </row>
    <row r="24" spans="1:6" ht="12.25" customHeight="1" x14ac:dyDescent="0.3">
      <c r="A24" s="412" t="s">
        <v>178</v>
      </c>
      <c r="B24" s="406"/>
      <c r="C24" s="407"/>
      <c r="D24" s="413">
        <f>SUM(D6:D23)</f>
        <v>0</v>
      </c>
      <c r="E24" s="409">
        <f>SUM(E6:E23)</f>
        <v>0</v>
      </c>
      <c r="F24" s="409">
        <f t="shared" ref="F24" si="2">SUM(F6:F23)</f>
        <v>0</v>
      </c>
    </row>
    <row r="25" spans="1:6" ht="15.75" customHeight="1" x14ac:dyDescent="0.3">
      <c r="A25" s="3" t="s">
        <v>179</v>
      </c>
      <c r="B25" s="4"/>
      <c r="C25" s="4"/>
      <c r="D25" s="41"/>
      <c r="E25" s="42"/>
      <c r="F25" s="42"/>
    </row>
    <row r="26" spans="1:6" ht="12.25" customHeight="1" x14ac:dyDescent="0.3">
      <c r="A26" s="405" t="s">
        <v>180</v>
      </c>
      <c r="B26" s="406"/>
      <c r="C26" s="407"/>
      <c r="D26" s="408"/>
      <c r="E26" s="409">
        <f t="shared" ref="E26:E34" si="3">IF($F$3=0,0,D26/$F$3)</f>
        <v>0</v>
      </c>
      <c r="F26" s="409">
        <f t="shared" ref="F26:F34" si="4">IF($C$3=0,0,D26/$C$3)</f>
        <v>0</v>
      </c>
    </row>
    <row r="27" spans="1:6" ht="12.25" customHeight="1" x14ac:dyDescent="0.3">
      <c r="A27" s="405" t="s">
        <v>181</v>
      </c>
      <c r="B27" s="406"/>
      <c r="C27" s="407"/>
      <c r="D27" s="408"/>
      <c r="E27" s="409">
        <f t="shared" si="3"/>
        <v>0</v>
      </c>
      <c r="F27" s="409">
        <f t="shared" si="4"/>
        <v>0</v>
      </c>
    </row>
    <row r="28" spans="1:6" ht="12.25" customHeight="1" x14ac:dyDescent="0.3">
      <c r="A28" s="405" t="s">
        <v>182</v>
      </c>
      <c r="B28" s="406"/>
      <c r="C28" s="407"/>
      <c r="D28" s="408"/>
      <c r="E28" s="409">
        <f t="shared" si="3"/>
        <v>0</v>
      </c>
      <c r="F28" s="409">
        <f t="shared" si="4"/>
        <v>0</v>
      </c>
    </row>
    <row r="29" spans="1:6" ht="12.25" customHeight="1" x14ac:dyDescent="0.3">
      <c r="A29" s="405" t="s">
        <v>183</v>
      </c>
      <c r="B29" s="406"/>
      <c r="C29" s="407"/>
      <c r="D29" s="408"/>
      <c r="E29" s="409">
        <f t="shared" si="3"/>
        <v>0</v>
      </c>
      <c r="F29" s="409">
        <f t="shared" si="4"/>
        <v>0</v>
      </c>
    </row>
    <row r="30" spans="1:6" ht="12.25" customHeight="1" x14ac:dyDescent="0.3">
      <c r="A30" s="354" t="s">
        <v>184</v>
      </c>
      <c r="B30" s="350"/>
      <c r="C30" s="411"/>
      <c r="D30" s="408"/>
      <c r="E30" s="409">
        <f t="shared" si="3"/>
        <v>0</v>
      </c>
      <c r="F30" s="409">
        <f t="shared" si="4"/>
        <v>0</v>
      </c>
    </row>
    <row r="31" spans="1:6" ht="12.25" customHeight="1" x14ac:dyDescent="0.3">
      <c r="A31" s="354" t="s">
        <v>185</v>
      </c>
      <c r="B31" s="350"/>
      <c r="C31" s="411"/>
      <c r="D31" s="408"/>
      <c r="E31" s="409">
        <f t="shared" si="3"/>
        <v>0</v>
      </c>
      <c r="F31" s="409">
        <f t="shared" si="4"/>
        <v>0</v>
      </c>
    </row>
    <row r="32" spans="1:6" ht="12.25" customHeight="1" x14ac:dyDescent="0.3">
      <c r="A32" s="354" t="s">
        <v>186</v>
      </c>
      <c r="B32" s="350"/>
      <c r="C32" s="411"/>
      <c r="D32" s="408"/>
      <c r="E32" s="409">
        <f t="shared" si="3"/>
        <v>0</v>
      </c>
      <c r="F32" s="409">
        <f t="shared" si="4"/>
        <v>0</v>
      </c>
    </row>
    <row r="33" spans="1:6" ht="12.25" customHeight="1" x14ac:dyDescent="0.3">
      <c r="A33" s="354" t="s">
        <v>187</v>
      </c>
      <c r="B33" s="350"/>
      <c r="C33" s="411"/>
      <c r="D33" s="408"/>
      <c r="E33" s="409">
        <f t="shared" si="3"/>
        <v>0</v>
      </c>
      <c r="F33" s="409">
        <f t="shared" si="4"/>
        <v>0</v>
      </c>
    </row>
    <row r="34" spans="1:6" ht="12.25" customHeight="1" x14ac:dyDescent="0.3">
      <c r="A34" s="354" t="s">
        <v>188</v>
      </c>
      <c r="B34" s="350"/>
      <c r="C34" s="411"/>
      <c r="D34" s="408"/>
      <c r="E34" s="409">
        <f t="shared" si="3"/>
        <v>0</v>
      </c>
      <c r="F34" s="409">
        <f t="shared" si="4"/>
        <v>0</v>
      </c>
    </row>
    <row r="35" spans="1:6" ht="12.25" customHeight="1" x14ac:dyDescent="0.3">
      <c r="A35" s="412" t="s">
        <v>189</v>
      </c>
      <c r="B35" s="406"/>
      <c r="C35" s="407"/>
      <c r="D35" s="413">
        <f>SUM(D26:D34)</f>
        <v>0</v>
      </c>
      <c r="E35" s="409">
        <f t="shared" ref="E35:F35" si="5">SUM(E26:E34)</f>
        <v>0</v>
      </c>
      <c r="F35" s="409">
        <f t="shared" si="5"/>
        <v>0</v>
      </c>
    </row>
    <row r="36" spans="1:6" ht="15.75" customHeight="1" x14ac:dyDescent="0.3">
      <c r="A36" s="3" t="s">
        <v>190</v>
      </c>
      <c r="B36" s="39"/>
      <c r="C36" s="39"/>
      <c r="D36" s="41"/>
      <c r="E36" s="42"/>
      <c r="F36" s="42"/>
    </row>
    <row r="37" spans="1:6" ht="12.25" customHeight="1" x14ac:dyDescent="0.3">
      <c r="A37" s="405" t="s">
        <v>191</v>
      </c>
      <c r="B37" s="406"/>
      <c r="C37" s="407"/>
      <c r="D37" s="408"/>
      <c r="E37" s="409">
        <f t="shared" ref="E37:E41" si="6">IF($F$3=0,0,D37/$F$3)</f>
        <v>0</v>
      </c>
      <c r="F37" s="409">
        <f t="shared" ref="F37:F41" si="7">IF($C$3=0,0,D37/$C$3)</f>
        <v>0</v>
      </c>
    </row>
    <row r="38" spans="1:6" ht="12.25" customHeight="1" x14ac:dyDescent="0.3">
      <c r="A38" s="405" t="s">
        <v>192</v>
      </c>
      <c r="B38" s="406"/>
      <c r="C38" s="407"/>
      <c r="D38" s="408"/>
      <c r="E38" s="409">
        <f t="shared" si="6"/>
        <v>0</v>
      </c>
      <c r="F38" s="409">
        <f t="shared" si="7"/>
        <v>0</v>
      </c>
    </row>
    <row r="39" spans="1:6" ht="12.25" customHeight="1" x14ac:dyDescent="0.3">
      <c r="A39" s="405" t="s">
        <v>193</v>
      </c>
      <c r="B39" s="406"/>
      <c r="C39" s="407"/>
      <c r="D39" s="408"/>
      <c r="E39" s="409">
        <f t="shared" si="6"/>
        <v>0</v>
      </c>
      <c r="F39" s="409">
        <f t="shared" si="7"/>
        <v>0</v>
      </c>
    </row>
    <row r="40" spans="1:6" ht="12.25" customHeight="1" x14ac:dyDescent="0.3">
      <c r="A40" s="405" t="s">
        <v>194</v>
      </c>
      <c r="B40" s="406"/>
      <c r="C40" s="407"/>
      <c r="D40" s="408"/>
      <c r="E40" s="409">
        <f t="shared" si="6"/>
        <v>0</v>
      </c>
      <c r="F40" s="409">
        <f t="shared" si="7"/>
        <v>0</v>
      </c>
    </row>
    <row r="41" spans="1:6" ht="12.25" customHeight="1" x14ac:dyDescent="0.3">
      <c r="A41" s="405" t="s">
        <v>195</v>
      </c>
      <c r="B41" s="406"/>
      <c r="C41" s="407"/>
      <c r="D41" s="408"/>
      <c r="E41" s="409">
        <f t="shared" si="6"/>
        <v>0</v>
      </c>
      <c r="F41" s="409">
        <f t="shared" si="7"/>
        <v>0</v>
      </c>
    </row>
    <row r="42" spans="1:6" ht="12.25" customHeight="1" x14ac:dyDescent="0.3">
      <c r="A42" s="405" t="s">
        <v>196</v>
      </c>
      <c r="B42" s="406"/>
      <c r="C42" s="407"/>
      <c r="D42" s="408"/>
      <c r="E42" s="409">
        <f>IF($F$3=0,0,D42/$F$3)</f>
        <v>0</v>
      </c>
      <c r="F42" s="409">
        <f>IF($C$3=0,0,D42/$C$3)</f>
        <v>0</v>
      </c>
    </row>
    <row r="43" spans="1:6" ht="12.25" customHeight="1" x14ac:dyDescent="0.3">
      <c r="A43" s="405" t="s">
        <v>197</v>
      </c>
      <c r="B43" s="406"/>
      <c r="C43" s="407"/>
      <c r="D43" s="408"/>
      <c r="E43" s="409">
        <f t="shared" ref="E43:E59" si="8">IF($F$3=0,0,D43/$F$3)</f>
        <v>0</v>
      </c>
      <c r="F43" s="409">
        <f t="shared" ref="F43:F59" si="9">IF($C$3=0,0,D43/$C$3)</f>
        <v>0</v>
      </c>
    </row>
    <row r="44" spans="1:6" ht="12.25" customHeight="1" x14ac:dyDescent="0.3">
      <c r="A44" s="405" t="s">
        <v>198</v>
      </c>
      <c r="B44" s="406"/>
      <c r="C44" s="407"/>
      <c r="D44" s="408"/>
      <c r="E44" s="409">
        <f t="shared" si="8"/>
        <v>0</v>
      </c>
      <c r="F44" s="409">
        <f t="shared" si="9"/>
        <v>0</v>
      </c>
    </row>
    <row r="45" spans="1:6" ht="12.25" customHeight="1" x14ac:dyDescent="0.3">
      <c r="A45" s="405" t="s">
        <v>199</v>
      </c>
      <c r="B45" s="406"/>
      <c r="C45" s="407"/>
      <c r="D45" s="408"/>
      <c r="E45" s="409">
        <f t="shared" si="8"/>
        <v>0</v>
      </c>
      <c r="F45" s="409">
        <f t="shared" si="9"/>
        <v>0</v>
      </c>
    </row>
    <row r="46" spans="1:6" ht="12.25" customHeight="1" x14ac:dyDescent="0.3">
      <c r="A46" s="405" t="s">
        <v>200</v>
      </c>
      <c r="B46" s="406"/>
      <c r="C46" s="407"/>
      <c r="D46" s="408"/>
      <c r="E46" s="409">
        <f t="shared" si="8"/>
        <v>0</v>
      </c>
      <c r="F46" s="409">
        <f t="shared" si="9"/>
        <v>0</v>
      </c>
    </row>
    <row r="47" spans="1:6" ht="12.25" customHeight="1" x14ac:dyDescent="0.3">
      <c r="A47" s="405" t="s">
        <v>201</v>
      </c>
      <c r="B47" s="406"/>
      <c r="C47" s="407"/>
      <c r="D47" s="408"/>
      <c r="E47" s="409">
        <f t="shared" si="8"/>
        <v>0</v>
      </c>
      <c r="F47" s="409">
        <f t="shared" si="9"/>
        <v>0</v>
      </c>
    </row>
    <row r="48" spans="1:6" ht="12.25" customHeight="1" x14ac:dyDescent="0.3">
      <c r="A48" s="405" t="s">
        <v>202</v>
      </c>
      <c r="B48" s="406"/>
      <c r="C48" s="407"/>
      <c r="D48" s="408"/>
      <c r="E48" s="409">
        <f t="shared" si="8"/>
        <v>0</v>
      </c>
      <c r="F48" s="409">
        <f t="shared" si="9"/>
        <v>0</v>
      </c>
    </row>
    <row r="49" spans="1:6" ht="12.25" customHeight="1" x14ac:dyDescent="0.3">
      <c r="A49" s="405" t="s">
        <v>203</v>
      </c>
      <c r="B49" s="406"/>
      <c r="C49" s="407"/>
      <c r="D49" s="408"/>
      <c r="E49" s="409">
        <f t="shared" si="8"/>
        <v>0</v>
      </c>
      <c r="F49" s="409">
        <f t="shared" si="9"/>
        <v>0</v>
      </c>
    </row>
    <row r="50" spans="1:6" ht="12.25" customHeight="1" x14ac:dyDescent="0.3">
      <c r="A50" s="405" t="s">
        <v>204</v>
      </c>
      <c r="B50" s="406"/>
      <c r="C50" s="407"/>
      <c r="D50" s="408"/>
      <c r="E50" s="409">
        <f t="shared" si="8"/>
        <v>0</v>
      </c>
      <c r="F50" s="409">
        <f t="shared" si="9"/>
        <v>0</v>
      </c>
    </row>
    <row r="51" spans="1:6" ht="12.25" customHeight="1" x14ac:dyDescent="0.3">
      <c r="A51" s="405" t="s">
        <v>205</v>
      </c>
      <c r="B51" s="406"/>
      <c r="C51" s="407"/>
      <c r="D51" s="408"/>
      <c r="E51" s="409">
        <f t="shared" si="8"/>
        <v>0</v>
      </c>
      <c r="F51" s="409">
        <f t="shared" si="9"/>
        <v>0</v>
      </c>
    </row>
    <row r="52" spans="1:6" ht="12.25" customHeight="1" x14ac:dyDescent="0.3">
      <c r="A52" s="405" t="s">
        <v>206</v>
      </c>
      <c r="B52" s="406"/>
      <c r="C52" s="407"/>
      <c r="D52" s="408"/>
      <c r="E52" s="409">
        <f t="shared" si="8"/>
        <v>0</v>
      </c>
      <c r="F52" s="409">
        <f t="shared" si="9"/>
        <v>0</v>
      </c>
    </row>
    <row r="53" spans="1:6" ht="12.25" customHeight="1" x14ac:dyDescent="0.3">
      <c r="A53" s="405" t="s">
        <v>207</v>
      </c>
      <c r="B53" s="406"/>
      <c r="C53" s="407"/>
      <c r="D53" s="408"/>
      <c r="E53" s="409">
        <f t="shared" si="8"/>
        <v>0</v>
      </c>
      <c r="F53" s="409">
        <f t="shared" si="9"/>
        <v>0</v>
      </c>
    </row>
    <row r="54" spans="1:6" ht="12.25" customHeight="1" x14ac:dyDescent="0.3">
      <c r="A54" s="405" t="s">
        <v>208</v>
      </c>
      <c r="B54" s="350"/>
      <c r="C54" s="411"/>
      <c r="D54" s="408"/>
      <c r="E54" s="409">
        <f t="shared" si="8"/>
        <v>0</v>
      </c>
      <c r="F54" s="409">
        <f t="shared" si="9"/>
        <v>0</v>
      </c>
    </row>
    <row r="55" spans="1:6" ht="12.25" customHeight="1" x14ac:dyDescent="0.3">
      <c r="A55" s="354" t="s">
        <v>209</v>
      </c>
      <c r="B55" s="350"/>
      <c r="C55" s="411"/>
      <c r="D55" s="408"/>
      <c r="E55" s="409">
        <f t="shared" si="8"/>
        <v>0</v>
      </c>
      <c r="F55" s="409">
        <f t="shared" si="9"/>
        <v>0</v>
      </c>
    </row>
    <row r="56" spans="1:6" ht="12.25" customHeight="1" x14ac:dyDescent="0.3">
      <c r="A56" s="354" t="s">
        <v>210</v>
      </c>
      <c r="B56" s="350"/>
      <c r="C56" s="411"/>
      <c r="D56" s="408"/>
      <c r="E56" s="409">
        <f t="shared" si="8"/>
        <v>0</v>
      </c>
      <c r="F56" s="409">
        <f t="shared" si="9"/>
        <v>0</v>
      </c>
    </row>
    <row r="57" spans="1:6" ht="12.25" customHeight="1" x14ac:dyDescent="0.3">
      <c r="A57" s="354" t="s">
        <v>211</v>
      </c>
      <c r="B57" s="350"/>
      <c r="C57" s="411"/>
      <c r="D57" s="408"/>
      <c r="E57" s="409">
        <f t="shared" si="8"/>
        <v>0</v>
      </c>
      <c r="F57" s="409">
        <f t="shared" si="9"/>
        <v>0</v>
      </c>
    </row>
    <row r="58" spans="1:6" ht="12.25" customHeight="1" x14ac:dyDescent="0.3">
      <c r="A58" s="354" t="s">
        <v>212</v>
      </c>
      <c r="B58" s="350"/>
      <c r="C58" s="411"/>
      <c r="D58" s="408"/>
      <c r="E58" s="409">
        <f t="shared" si="8"/>
        <v>0</v>
      </c>
      <c r="F58" s="409">
        <f t="shared" si="9"/>
        <v>0</v>
      </c>
    </row>
    <row r="59" spans="1:6" ht="12.25" customHeight="1" x14ac:dyDescent="0.3">
      <c r="A59" s="354" t="s">
        <v>213</v>
      </c>
      <c r="B59" s="350"/>
      <c r="C59" s="411"/>
      <c r="D59" s="408"/>
      <c r="E59" s="409">
        <f t="shared" si="8"/>
        <v>0</v>
      </c>
      <c r="F59" s="409">
        <f t="shared" si="9"/>
        <v>0</v>
      </c>
    </row>
    <row r="60" spans="1:6" ht="12.25" customHeight="1" x14ac:dyDescent="0.3">
      <c r="A60" s="412" t="s">
        <v>214</v>
      </c>
      <c r="B60" s="406"/>
      <c r="C60" s="407"/>
      <c r="D60" s="413">
        <f>+SUM(D37:D59)</f>
        <v>0</v>
      </c>
      <c r="E60" s="409">
        <f>+SUM(E37:E59)</f>
        <v>0</v>
      </c>
      <c r="F60" s="409">
        <f>+SUM(F37:F59)</f>
        <v>0</v>
      </c>
    </row>
    <row r="61" spans="1:6" ht="15.75" customHeight="1" x14ac:dyDescent="0.3">
      <c r="A61" s="3" t="s">
        <v>215</v>
      </c>
      <c r="B61" s="4"/>
      <c r="C61" s="4"/>
      <c r="D61" s="41"/>
      <c r="E61" s="42"/>
      <c r="F61" s="42"/>
    </row>
    <row r="62" spans="1:6" ht="12.25" customHeight="1" x14ac:dyDescent="0.3">
      <c r="A62" s="414" t="s">
        <v>216</v>
      </c>
      <c r="B62" s="406"/>
      <c r="C62" s="415"/>
      <c r="D62" s="408"/>
      <c r="E62" s="409">
        <f>IF($F$3=0,0,D62/$F$3)</f>
        <v>0</v>
      </c>
      <c r="F62" s="409">
        <f t="shared" ref="F62:F74" si="10">IF($C$3=0,0,D62/$C$3)</f>
        <v>0</v>
      </c>
    </row>
    <row r="63" spans="1:6" ht="12.25" customHeight="1" x14ac:dyDescent="0.3">
      <c r="A63" s="414" t="s">
        <v>217</v>
      </c>
      <c r="B63" s="406"/>
      <c r="C63" s="415"/>
      <c r="D63" s="410"/>
      <c r="E63" s="409">
        <f t="shared" ref="E63:E74" si="11">IF($F$3=0,0,D63/$F$3)</f>
        <v>0</v>
      </c>
      <c r="F63" s="409">
        <f t="shared" si="10"/>
        <v>0</v>
      </c>
    </row>
    <row r="64" spans="1:6" ht="12.25" customHeight="1" x14ac:dyDescent="0.3">
      <c r="A64" s="405" t="s">
        <v>218</v>
      </c>
      <c r="B64" s="406"/>
      <c r="C64" s="407"/>
      <c r="D64" s="408"/>
      <c r="E64" s="409">
        <f t="shared" si="11"/>
        <v>0</v>
      </c>
      <c r="F64" s="409">
        <f t="shared" si="10"/>
        <v>0</v>
      </c>
    </row>
    <row r="65" spans="1:6" ht="12.25" customHeight="1" x14ac:dyDescent="0.3">
      <c r="A65" s="405" t="s">
        <v>219</v>
      </c>
      <c r="B65" s="406"/>
      <c r="C65" s="407"/>
      <c r="D65" s="408"/>
      <c r="E65" s="409">
        <f t="shared" si="11"/>
        <v>0</v>
      </c>
      <c r="F65" s="409">
        <f t="shared" si="10"/>
        <v>0</v>
      </c>
    </row>
    <row r="66" spans="1:6" ht="12.25" customHeight="1" x14ac:dyDescent="0.3">
      <c r="A66" s="405" t="s">
        <v>220</v>
      </c>
      <c r="B66" s="406"/>
      <c r="C66" s="407"/>
      <c r="D66" s="408"/>
      <c r="E66" s="409">
        <f t="shared" si="11"/>
        <v>0</v>
      </c>
      <c r="F66" s="409">
        <f t="shared" si="10"/>
        <v>0</v>
      </c>
    </row>
    <row r="67" spans="1:6" ht="12" customHeight="1" x14ac:dyDescent="0.3">
      <c r="A67" s="405" t="s">
        <v>221</v>
      </c>
      <c r="B67" s="406"/>
      <c r="C67" s="407"/>
      <c r="D67" s="408"/>
      <c r="E67" s="409">
        <f t="shared" si="11"/>
        <v>0</v>
      </c>
      <c r="F67" s="409">
        <f t="shared" si="10"/>
        <v>0</v>
      </c>
    </row>
    <row r="68" spans="1:6" ht="12.25" customHeight="1" x14ac:dyDescent="0.3">
      <c r="A68" s="405" t="s">
        <v>222</v>
      </c>
      <c r="B68" s="406"/>
      <c r="C68" s="407"/>
      <c r="D68" s="408"/>
      <c r="E68" s="409">
        <f t="shared" si="11"/>
        <v>0</v>
      </c>
      <c r="F68" s="409">
        <f t="shared" si="10"/>
        <v>0</v>
      </c>
    </row>
    <row r="69" spans="1:6" ht="12.25" customHeight="1" x14ac:dyDescent="0.3">
      <c r="A69" s="405" t="s">
        <v>223</v>
      </c>
      <c r="B69" s="406"/>
      <c r="C69" s="407"/>
      <c r="D69" s="408"/>
      <c r="E69" s="409">
        <f t="shared" si="11"/>
        <v>0</v>
      </c>
      <c r="F69" s="409">
        <f t="shared" si="10"/>
        <v>0</v>
      </c>
    </row>
    <row r="70" spans="1:6" ht="12.25" customHeight="1" x14ac:dyDescent="0.3">
      <c r="A70" s="354" t="s">
        <v>224</v>
      </c>
      <c r="B70" s="350"/>
      <c r="C70" s="411"/>
      <c r="D70" s="408"/>
      <c r="E70" s="409">
        <f t="shared" si="11"/>
        <v>0</v>
      </c>
      <c r="F70" s="409">
        <f t="shared" si="10"/>
        <v>0</v>
      </c>
    </row>
    <row r="71" spans="1:6" ht="12.25" customHeight="1" x14ac:dyDescent="0.3">
      <c r="A71" s="354" t="s">
        <v>225</v>
      </c>
      <c r="B71" s="350"/>
      <c r="C71" s="411"/>
      <c r="D71" s="408"/>
      <c r="E71" s="409">
        <f t="shared" si="11"/>
        <v>0</v>
      </c>
      <c r="F71" s="409">
        <f t="shared" si="10"/>
        <v>0</v>
      </c>
    </row>
    <row r="72" spans="1:6" ht="12.25" customHeight="1" x14ac:dyDescent="0.3">
      <c r="A72" s="354" t="s">
        <v>226</v>
      </c>
      <c r="B72" s="350"/>
      <c r="C72" s="411"/>
      <c r="D72" s="408"/>
      <c r="E72" s="409">
        <f t="shared" si="11"/>
        <v>0</v>
      </c>
      <c r="F72" s="409">
        <f t="shared" si="10"/>
        <v>0</v>
      </c>
    </row>
    <row r="73" spans="1:6" ht="12.25" customHeight="1" x14ac:dyDescent="0.3">
      <c r="A73" s="354" t="s">
        <v>227</v>
      </c>
      <c r="B73" s="350"/>
      <c r="C73" s="411"/>
      <c r="D73" s="408"/>
      <c r="E73" s="409">
        <f t="shared" si="11"/>
        <v>0</v>
      </c>
      <c r="F73" s="409">
        <f t="shared" si="10"/>
        <v>0</v>
      </c>
    </row>
    <row r="74" spans="1:6" ht="12.25" customHeight="1" x14ac:dyDescent="0.3">
      <c r="A74" s="354" t="s">
        <v>228</v>
      </c>
      <c r="B74" s="350"/>
      <c r="C74" s="411"/>
      <c r="D74" s="408"/>
      <c r="E74" s="409">
        <f t="shared" si="11"/>
        <v>0</v>
      </c>
      <c r="F74" s="409">
        <f t="shared" si="10"/>
        <v>0</v>
      </c>
    </row>
    <row r="75" spans="1:6" ht="12.25" customHeight="1" x14ac:dyDescent="0.3">
      <c r="A75" s="412" t="s">
        <v>229</v>
      </c>
      <c r="B75" s="406"/>
      <c r="C75" s="407"/>
      <c r="D75" s="413">
        <f>SUM(D62:D74)</f>
        <v>0</v>
      </c>
      <c r="E75" s="409">
        <f>SUM(E62:E74)</f>
        <v>0</v>
      </c>
      <c r="F75" s="409">
        <f>SUM(F62:F74)</f>
        <v>0</v>
      </c>
    </row>
    <row r="76" spans="1:6" ht="15.75" customHeight="1" x14ac:dyDescent="0.3">
      <c r="A76" s="2" t="s">
        <v>230</v>
      </c>
      <c r="B76"/>
      <c r="C76"/>
      <c r="D76" s="43"/>
      <c r="E76" s="42"/>
      <c r="F76" s="42"/>
    </row>
    <row r="77" spans="1:6" ht="12.25" customHeight="1" x14ac:dyDescent="0.3">
      <c r="A77" s="405" t="s">
        <v>231</v>
      </c>
      <c r="B77" s="406"/>
      <c r="C77" s="407"/>
      <c r="D77" s="408"/>
      <c r="E77" s="409">
        <f>IF($F$3=0,0,D77/$F$3)</f>
        <v>0</v>
      </c>
      <c r="F77" s="409">
        <f>IF($C$3=0,0,D77/$C$3)</f>
        <v>0</v>
      </c>
    </row>
    <row r="78" spans="1:6" ht="12.25" customHeight="1" x14ac:dyDescent="0.3">
      <c r="A78" s="405" t="s">
        <v>232</v>
      </c>
      <c r="B78" s="406"/>
      <c r="C78" s="407"/>
      <c r="D78" s="408"/>
      <c r="E78" s="409">
        <f>IF($F$3=0,0,D78/$F$3)</f>
        <v>0</v>
      </c>
      <c r="F78" s="409">
        <f>IF($C$3=0,0,D78/$C$3)</f>
        <v>0</v>
      </c>
    </row>
    <row r="79" spans="1:6" ht="12.25" customHeight="1" x14ac:dyDescent="0.3">
      <c r="A79" s="412" t="s">
        <v>233</v>
      </c>
      <c r="B79" s="406"/>
      <c r="C79" s="407"/>
      <c r="D79" s="413">
        <f>D24+D35+D60+D75+D77+D78</f>
        <v>0</v>
      </c>
      <c r="E79" s="409">
        <f>E24+E35+E60+E75+E77+E78</f>
        <v>0</v>
      </c>
      <c r="F79" s="409">
        <f>F24+F35+F60+F75+F77+F78</f>
        <v>0</v>
      </c>
    </row>
    <row r="80" spans="1:6" ht="12.25" customHeight="1" x14ac:dyDescent="0.35">
      <c r="A80" s="412" t="s">
        <v>234</v>
      </c>
      <c r="B80" s="406"/>
      <c r="C80" s="407"/>
      <c r="D80" s="413">
        <f>'6. RENTAL_INCOME'!S57-'7. RENTAL_EXPENSES'!D79</f>
        <v>0</v>
      </c>
      <c r="E80" s="409">
        <f>IF($F$3=0,0,D80/$F$3)</f>
        <v>0</v>
      </c>
      <c r="F80" s="409">
        <f>IF($C$3=0,0,D80/$C$3)</f>
        <v>0</v>
      </c>
    </row>
    <row r="81" spans="1:6" ht="12.25" customHeight="1" x14ac:dyDescent="0.3">
      <c r="A81" s="2" t="s">
        <v>235</v>
      </c>
      <c r="B81"/>
      <c r="C81"/>
      <c r="D81"/>
      <c r="E81"/>
      <c r="F81" s="409">
        <f>IF(C3=0,0,(D79-D78)/C3)</f>
        <v>0</v>
      </c>
    </row>
  </sheetData>
  <customSheetViews>
    <customSheetView guid="{DC289960-5C22-11D6-B699-00010261CDBB}" showRuler="0">
      <selection activeCell="C64" sqref="C64"/>
      <rowBreaks count="2" manualBreakCount="2">
        <brk id="53" max="16383" man="1"/>
        <brk id="88" max="65535" man="1"/>
      </rowBreaks>
      <pageMargins left="0" right="0" top="0" bottom="0" header="0" footer="0"/>
      <pageSetup firstPageNumber="9" orientation="portrait" useFirstPageNumber="1" horizontalDpi="4294967292" r:id="rId1"/>
      <headerFooter alignWithMargins="0"/>
    </customSheetView>
  </customSheetViews>
  <mergeCells count="4">
    <mergeCell ref="A2:F2"/>
    <mergeCell ref="D3:E3"/>
    <mergeCell ref="A3:B3"/>
    <mergeCell ref="A5:C5"/>
  </mergeCells>
  <phoneticPr fontId="12" type="noConversion"/>
  <printOptions horizontalCentered="1"/>
  <pageMargins left="0.45" right="0.45" top="0.5" bottom="0.5" header="0.3" footer="0.3"/>
  <pageSetup fitToHeight="2" orientation="landscape" useFirstPageNumber="1" horizontalDpi="2400" verticalDpi="2400" r:id="rId2"/>
  <headerFooter>
    <oddFooter>&amp;L&amp;"Times New Roman,Bold Italic"&amp;8DHCD Form 202 (rev. November 2021)&amp;R&amp;"Times New Roman,Italic"&amp;8&amp;P</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41B7A-3DED-43E5-B638-EFA693A46CA6}">
  <sheetPr transitionEvaluation="1" codeName="Sheet15"/>
  <dimension ref="A1:W47"/>
  <sheetViews>
    <sheetView showZeros="0" zoomScale="90" zoomScaleNormal="90" zoomScaleSheetLayoutView="100" zoomScalePageLayoutView="110" workbookViewId="0">
      <selection activeCell="J46" sqref="J46"/>
    </sheetView>
  </sheetViews>
  <sheetFormatPr defaultColWidth="11.796875" defaultRowHeight="13" x14ac:dyDescent="0.3"/>
  <cols>
    <col min="1" max="1" width="13" style="28" customWidth="1"/>
    <col min="2" max="2" width="40.296875" style="28" customWidth="1"/>
    <col min="3" max="23" width="13.69921875" style="28" customWidth="1"/>
    <col min="24" max="16384" width="11.796875" style="28"/>
  </cols>
  <sheetData>
    <row r="1" spans="1:23" ht="17.5" x14ac:dyDescent="0.35">
      <c r="A1" s="637" t="s">
        <v>236</v>
      </c>
      <c r="B1" s="637"/>
      <c r="C1" s="637"/>
      <c r="D1" s="637"/>
      <c r="E1" s="637"/>
      <c r="F1" s="637"/>
      <c r="G1" s="637"/>
      <c r="H1" s="637"/>
      <c r="I1" s="637"/>
      <c r="J1" s="637"/>
      <c r="K1" s="637"/>
      <c r="L1" s="637"/>
      <c r="M1" s="637"/>
      <c r="N1" s="637"/>
      <c r="O1" s="637"/>
      <c r="P1" s="637"/>
      <c r="Q1" s="637"/>
      <c r="R1" s="637"/>
      <c r="S1" s="637"/>
      <c r="T1" s="637"/>
      <c r="U1" s="637"/>
      <c r="V1" s="637"/>
      <c r="W1" s="637"/>
    </row>
    <row r="2" spans="1:23" ht="4.5" customHeight="1" x14ac:dyDescent="0.35">
      <c r="A2" s="306"/>
      <c r="B2" s="306"/>
      <c r="C2" s="306"/>
      <c r="D2" s="306"/>
      <c r="E2" s="306"/>
      <c r="F2" s="306"/>
      <c r="G2" s="306"/>
      <c r="H2" s="306"/>
      <c r="I2" s="306"/>
      <c r="J2" s="306"/>
      <c r="K2" s="306"/>
      <c r="L2" s="306"/>
      <c r="M2" s="306"/>
      <c r="N2" s="306"/>
      <c r="O2" s="306"/>
      <c r="P2" s="306"/>
      <c r="Q2" s="306"/>
      <c r="R2" s="306"/>
      <c r="S2" s="306"/>
      <c r="T2" s="306"/>
      <c r="U2" s="306"/>
      <c r="V2" s="306"/>
      <c r="W2" s="306"/>
    </row>
    <row r="3" spans="1:23" x14ac:dyDescent="0.3">
      <c r="C3" s="405"/>
      <c r="D3" s="406"/>
      <c r="E3" s="416" t="s">
        <v>237</v>
      </c>
      <c r="F3" s="417"/>
      <c r="M3"/>
      <c r="N3"/>
      <c r="O3"/>
      <c r="P3"/>
      <c r="Q3">
        <f>F3</f>
        <v>0</v>
      </c>
      <c r="R3"/>
      <c r="S3"/>
      <c r="T3"/>
      <c r="U3"/>
      <c r="V3"/>
      <c r="W3"/>
    </row>
    <row r="4" spans="1:23" x14ac:dyDescent="0.3">
      <c r="C4" s="405"/>
      <c r="D4" s="406"/>
      <c r="E4" s="416" t="s">
        <v>238</v>
      </c>
      <c r="F4" s="418">
        <v>0.02</v>
      </c>
      <c r="M4"/>
      <c r="N4"/>
      <c r="O4"/>
      <c r="P4"/>
      <c r="Q4">
        <f>F4</f>
        <v>0.02</v>
      </c>
      <c r="R4"/>
      <c r="S4"/>
      <c r="T4"/>
      <c r="U4"/>
      <c r="V4"/>
      <c r="W4"/>
    </row>
    <row r="5" spans="1:23" x14ac:dyDescent="0.3">
      <c r="C5" s="405"/>
      <c r="D5" s="406"/>
      <c r="E5" s="416" t="s">
        <v>239</v>
      </c>
      <c r="F5" s="418">
        <v>0.03</v>
      </c>
      <c r="M5"/>
      <c r="N5"/>
      <c r="O5"/>
      <c r="P5"/>
      <c r="Q5">
        <f>F5</f>
        <v>0.03</v>
      </c>
      <c r="R5"/>
      <c r="S5"/>
      <c r="T5"/>
      <c r="U5"/>
      <c r="V5"/>
      <c r="W5"/>
    </row>
    <row r="6" spans="1:23" x14ac:dyDescent="0.3">
      <c r="C6" s="405"/>
      <c r="D6" s="406"/>
      <c r="E6" s="416" t="s">
        <v>240</v>
      </c>
      <c r="F6" s="419"/>
      <c r="M6"/>
      <c r="N6"/>
      <c r="O6"/>
      <c r="P6"/>
      <c r="Q6">
        <f>F6</f>
        <v>0</v>
      </c>
      <c r="R6"/>
      <c r="S6"/>
      <c r="T6"/>
      <c r="U6"/>
      <c r="V6"/>
      <c r="W6"/>
    </row>
    <row r="7" spans="1:23" customFormat="1" ht="8.25" customHeight="1" x14ac:dyDescent="0.3"/>
    <row r="8" spans="1:23" ht="12.75" customHeight="1" x14ac:dyDescent="0.3">
      <c r="A8" s="44"/>
      <c r="B8" s="44"/>
      <c r="C8"/>
      <c r="D8" s="654" t="s">
        <v>241</v>
      </c>
      <c r="E8" s="654"/>
      <c r="F8" s="654"/>
      <c r="G8" s="654"/>
      <c r="H8" s="654"/>
      <c r="I8" s="654"/>
      <c r="J8" s="654"/>
      <c r="K8" s="654"/>
      <c r="L8" s="654"/>
      <c r="M8" s="654"/>
      <c r="N8" s="654" t="s">
        <v>241</v>
      </c>
      <c r="O8" s="654"/>
      <c r="P8" s="654"/>
      <c r="Q8" s="654"/>
      <c r="R8" s="654"/>
      <c r="S8" s="654"/>
      <c r="T8" s="654"/>
      <c r="U8" s="654"/>
      <c r="V8" s="654"/>
      <c r="W8" s="654"/>
    </row>
    <row r="9" spans="1:23" ht="12.25" customHeight="1" x14ac:dyDescent="0.3">
      <c r="A9" s="2" t="s">
        <v>72</v>
      </c>
      <c r="B9"/>
      <c r="C9" s="8" t="s">
        <v>242</v>
      </c>
      <c r="D9" s="8" t="s">
        <v>243</v>
      </c>
      <c r="E9" s="8" t="s">
        <v>244</v>
      </c>
      <c r="F9" s="8" t="s">
        <v>245</v>
      </c>
      <c r="G9" s="8" t="s">
        <v>246</v>
      </c>
      <c r="H9" s="8" t="s">
        <v>247</v>
      </c>
      <c r="I9" s="8" t="s">
        <v>248</v>
      </c>
      <c r="J9" s="8" t="s">
        <v>249</v>
      </c>
      <c r="K9" s="8" t="s">
        <v>250</v>
      </c>
      <c r="L9" s="8" t="s">
        <v>251</v>
      </c>
      <c r="M9" s="8" t="s">
        <v>252</v>
      </c>
      <c r="N9" s="8" t="s">
        <v>253</v>
      </c>
      <c r="O9" s="8" t="s">
        <v>254</v>
      </c>
      <c r="P9" s="8" t="s">
        <v>255</v>
      </c>
      <c r="Q9" s="8" t="s">
        <v>256</v>
      </c>
      <c r="R9" s="8" t="s">
        <v>257</v>
      </c>
      <c r="S9" s="8" t="s">
        <v>258</v>
      </c>
      <c r="T9" s="8" t="s">
        <v>259</v>
      </c>
      <c r="U9" s="8" t="s">
        <v>260</v>
      </c>
      <c r="V9" s="8" t="s">
        <v>261</v>
      </c>
      <c r="W9" s="324" t="s">
        <v>262</v>
      </c>
    </row>
    <row r="10" spans="1:23" ht="12.25" customHeight="1" x14ac:dyDescent="0.3">
      <c r="A10" s="405" t="s">
        <v>263</v>
      </c>
      <c r="B10" s="407"/>
      <c r="C10" s="420">
        <f>'6. RENTAL_INCOME'!S31-C11</f>
        <v>0</v>
      </c>
      <c r="D10" s="420">
        <f>C10*($F$4+1)^($F$6+1)</f>
        <v>0</v>
      </c>
      <c r="E10" s="420">
        <f>D10*($F$4+1)</f>
        <v>0</v>
      </c>
      <c r="F10" s="420">
        <f t="shared" ref="F10:W12" si="0">E10*($F$4+1)</f>
        <v>0</v>
      </c>
      <c r="G10" s="420">
        <f t="shared" si="0"/>
        <v>0</v>
      </c>
      <c r="H10" s="420">
        <f t="shared" si="0"/>
        <v>0</v>
      </c>
      <c r="I10" s="420">
        <f t="shared" si="0"/>
        <v>0</v>
      </c>
      <c r="J10" s="420">
        <f t="shared" si="0"/>
        <v>0</v>
      </c>
      <c r="K10" s="420">
        <f t="shared" si="0"/>
        <v>0</v>
      </c>
      <c r="L10" s="420">
        <f t="shared" si="0"/>
        <v>0</v>
      </c>
      <c r="M10" s="420">
        <f t="shared" si="0"/>
        <v>0</v>
      </c>
      <c r="N10" s="420">
        <f t="shared" si="0"/>
        <v>0</v>
      </c>
      <c r="O10" s="420">
        <f t="shared" si="0"/>
        <v>0</v>
      </c>
      <c r="P10" s="420">
        <f t="shared" si="0"/>
        <v>0</v>
      </c>
      <c r="Q10" s="420">
        <f t="shared" si="0"/>
        <v>0</v>
      </c>
      <c r="R10" s="420">
        <f t="shared" si="0"/>
        <v>0</v>
      </c>
      <c r="S10" s="420">
        <f t="shared" si="0"/>
        <v>0</v>
      </c>
      <c r="T10" s="420">
        <f t="shared" si="0"/>
        <v>0</v>
      </c>
      <c r="U10" s="420">
        <f t="shared" si="0"/>
        <v>0</v>
      </c>
      <c r="V10" s="421">
        <f t="shared" si="0"/>
        <v>0</v>
      </c>
      <c r="W10" s="422">
        <f t="shared" si="0"/>
        <v>0</v>
      </c>
    </row>
    <row r="11" spans="1:23" ht="12.25" customHeight="1" x14ac:dyDescent="0.3">
      <c r="A11" s="405" t="s">
        <v>264</v>
      </c>
      <c r="B11" s="407"/>
      <c r="C11" s="420">
        <f>SUMIF('6. RENTAL_INCOME'!C7:C30,"Market",'6. RENTAL_INCOME'!S7:S30)</f>
        <v>0</v>
      </c>
      <c r="D11" s="420">
        <f>C11*(F4+1)^(F6+1)</f>
        <v>0</v>
      </c>
      <c r="E11" s="420">
        <f>D11*($F$4+1)</f>
        <v>0</v>
      </c>
      <c r="F11" s="420">
        <f t="shared" si="0"/>
        <v>0</v>
      </c>
      <c r="G11" s="420">
        <f t="shared" si="0"/>
        <v>0</v>
      </c>
      <c r="H11" s="420">
        <f t="shared" si="0"/>
        <v>0</v>
      </c>
      <c r="I11" s="420">
        <f t="shared" si="0"/>
        <v>0</v>
      </c>
      <c r="J11" s="420">
        <f t="shared" si="0"/>
        <v>0</v>
      </c>
      <c r="K11" s="420">
        <f t="shared" si="0"/>
        <v>0</v>
      </c>
      <c r="L11" s="420">
        <f t="shared" si="0"/>
        <v>0</v>
      </c>
      <c r="M11" s="420">
        <f t="shared" si="0"/>
        <v>0</v>
      </c>
      <c r="N11" s="420">
        <f t="shared" si="0"/>
        <v>0</v>
      </c>
      <c r="O11" s="420">
        <f t="shared" si="0"/>
        <v>0</v>
      </c>
      <c r="P11" s="420">
        <f t="shared" si="0"/>
        <v>0</v>
      </c>
      <c r="Q11" s="420">
        <f t="shared" si="0"/>
        <v>0</v>
      </c>
      <c r="R11" s="420">
        <f t="shared" si="0"/>
        <v>0</v>
      </c>
      <c r="S11" s="420">
        <f t="shared" si="0"/>
        <v>0</v>
      </c>
      <c r="T11" s="420">
        <f t="shared" si="0"/>
        <v>0</v>
      </c>
      <c r="U11" s="420">
        <f t="shared" si="0"/>
        <v>0</v>
      </c>
      <c r="V11" s="421">
        <f t="shared" si="0"/>
        <v>0</v>
      </c>
      <c r="W11" s="422">
        <f t="shared" si="0"/>
        <v>0</v>
      </c>
    </row>
    <row r="12" spans="1:23" ht="12.25" customHeight="1" x14ac:dyDescent="0.3">
      <c r="A12" s="405" t="s">
        <v>265</v>
      </c>
      <c r="B12" s="407"/>
      <c r="C12" s="420">
        <f>'6. RENTAL_INCOME'!S54</f>
        <v>0</v>
      </c>
      <c r="D12" s="420">
        <f>C12*(F4+1)^(F6+1)</f>
        <v>0</v>
      </c>
      <c r="E12" s="420">
        <f>D12*($F$4+1)</f>
        <v>0</v>
      </c>
      <c r="F12" s="420">
        <f t="shared" si="0"/>
        <v>0</v>
      </c>
      <c r="G12" s="420">
        <f t="shared" si="0"/>
        <v>0</v>
      </c>
      <c r="H12" s="420">
        <f t="shared" si="0"/>
        <v>0</v>
      </c>
      <c r="I12" s="420">
        <f t="shared" si="0"/>
        <v>0</v>
      </c>
      <c r="J12" s="420">
        <f t="shared" si="0"/>
        <v>0</v>
      </c>
      <c r="K12" s="420">
        <f t="shared" si="0"/>
        <v>0</v>
      </c>
      <c r="L12" s="420">
        <f t="shared" si="0"/>
        <v>0</v>
      </c>
      <c r="M12" s="420">
        <f t="shared" si="0"/>
        <v>0</v>
      </c>
      <c r="N12" s="420">
        <f t="shared" si="0"/>
        <v>0</v>
      </c>
      <c r="O12" s="420">
        <f t="shared" si="0"/>
        <v>0</v>
      </c>
      <c r="P12" s="420">
        <f t="shared" si="0"/>
        <v>0</v>
      </c>
      <c r="Q12" s="420">
        <f t="shared" si="0"/>
        <v>0</v>
      </c>
      <c r="R12" s="420">
        <f t="shared" si="0"/>
        <v>0</v>
      </c>
      <c r="S12" s="420">
        <f t="shared" si="0"/>
        <v>0</v>
      </c>
      <c r="T12" s="420">
        <f t="shared" si="0"/>
        <v>0</v>
      </c>
      <c r="U12" s="420">
        <f t="shared" si="0"/>
        <v>0</v>
      </c>
      <c r="V12" s="421">
        <f t="shared" si="0"/>
        <v>0</v>
      </c>
      <c r="W12" s="422">
        <f t="shared" si="0"/>
        <v>0</v>
      </c>
    </row>
    <row r="13" spans="1:23" ht="12.25" customHeight="1" x14ac:dyDescent="0.3">
      <c r="A13" s="405" t="s">
        <v>266</v>
      </c>
      <c r="B13" s="407"/>
      <c r="C13" s="420">
        <f>SUM(C10:C12)</f>
        <v>0</v>
      </c>
      <c r="D13" s="420">
        <f>SUM(D10:D12)</f>
        <v>0</v>
      </c>
      <c r="E13" s="420">
        <f t="shared" ref="E13:W13" si="1">SUM(E10:E12)</f>
        <v>0</v>
      </c>
      <c r="F13" s="420">
        <f t="shared" si="1"/>
        <v>0</v>
      </c>
      <c r="G13" s="420">
        <f t="shared" si="1"/>
        <v>0</v>
      </c>
      <c r="H13" s="420">
        <f t="shared" si="1"/>
        <v>0</v>
      </c>
      <c r="I13" s="420">
        <f t="shared" si="1"/>
        <v>0</v>
      </c>
      <c r="J13" s="420">
        <f t="shared" si="1"/>
        <v>0</v>
      </c>
      <c r="K13" s="420">
        <f t="shared" si="1"/>
        <v>0</v>
      </c>
      <c r="L13" s="420">
        <f t="shared" si="1"/>
        <v>0</v>
      </c>
      <c r="M13" s="420">
        <f t="shared" si="1"/>
        <v>0</v>
      </c>
      <c r="N13" s="420">
        <f t="shared" si="1"/>
        <v>0</v>
      </c>
      <c r="O13" s="420">
        <f t="shared" si="1"/>
        <v>0</v>
      </c>
      <c r="P13" s="420">
        <f t="shared" si="1"/>
        <v>0</v>
      </c>
      <c r="Q13" s="420">
        <f t="shared" si="1"/>
        <v>0</v>
      </c>
      <c r="R13" s="420">
        <f t="shared" si="1"/>
        <v>0</v>
      </c>
      <c r="S13" s="420">
        <f t="shared" si="1"/>
        <v>0</v>
      </c>
      <c r="T13" s="420">
        <f t="shared" si="1"/>
        <v>0</v>
      </c>
      <c r="U13" s="420">
        <f t="shared" si="1"/>
        <v>0</v>
      </c>
      <c r="V13" s="421">
        <f t="shared" si="1"/>
        <v>0</v>
      </c>
      <c r="W13" s="422">
        <f t="shared" si="1"/>
        <v>0</v>
      </c>
    </row>
    <row r="14" spans="1:23" ht="12.25" customHeight="1" x14ac:dyDescent="0.3">
      <c r="A14" s="405" t="s">
        <v>267</v>
      </c>
      <c r="B14" s="407"/>
      <c r="C14" s="420">
        <f>-(C10*'6. RENTAL_INCOME'!$N$32+C11*'6. RENTAL_INCOME'!$N$32+C12*'6. RENTAL_INCOME'!$N$55)</f>
        <v>0</v>
      </c>
      <c r="D14" s="420">
        <f>-(D10*'6. RENTAL_INCOME'!$N$32+D11*'6. RENTAL_INCOME'!$N$32+D12*'6. RENTAL_INCOME'!$N$55)</f>
        <v>0</v>
      </c>
      <c r="E14" s="420">
        <f>-(E10*'6. RENTAL_INCOME'!$N$32+E11*'6. RENTAL_INCOME'!$N$32+E12*'6. RENTAL_INCOME'!$N$55)</f>
        <v>0</v>
      </c>
      <c r="F14" s="420">
        <f>-(F10*'6. RENTAL_INCOME'!$N$32+F11*'6. RENTAL_INCOME'!$N$32+F12*'6. RENTAL_INCOME'!$N$55)</f>
        <v>0</v>
      </c>
      <c r="G14" s="420">
        <f>-(G10*'6. RENTAL_INCOME'!$N$32+G11*'6. RENTAL_INCOME'!$N$32+G12*'6. RENTAL_INCOME'!$N$55)</f>
        <v>0</v>
      </c>
      <c r="H14" s="420">
        <f>-(H10*'6. RENTAL_INCOME'!$N$32+H11*'6. RENTAL_INCOME'!$N$32+H12*'6. RENTAL_INCOME'!$N$55)</f>
        <v>0</v>
      </c>
      <c r="I14" s="420">
        <f>-(I10*'6. RENTAL_INCOME'!$N$32+I11*'6. RENTAL_INCOME'!$N$32+I12*'6. RENTAL_INCOME'!$N$55)</f>
        <v>0</v>
      </c>
      <c r="J14" s="420">
        <f>-(J10*'6. RENTAL_INCOME'!$N$32+J11*'6. RENTAL_INCOME'!$N$32+J12*'6. RENTAL_INCOME'!$N$55)</f>
        <v>0</v>
      </c>
      <c r="K14" s="420">
        <f>-(K10*'6. RENTAL_INCOME'!$N$32+K11*'6. RENTAL_INCOME'!$N$32+K12*'6. RENTAL_INCOME'!$N$55)</f>
        <v>0</v>
      </c>
      <c r="L14" s="420">
        <f>-(L10*'6. RENTAL_INCOME'!$N$32+L11*'6. RENTAL_INCOME'!$N$32+L12*'6. RENTAL_INCOME'!$N$55)</f>
        <v>0</v>
      </c>
      <c r="M14" s="420">
        <f>-(M10*'6. RENTAL_INCOME'!$N$32+M11*'6. RENTAL_INCOME'!$N$32+M12*'6. RENTAL_INCOME'!$N$55)</f>
        <v>0</v>
      </c>
      <c r="N14" s="420">
        <f>-(N10*'6. RENTAL_INCOME'!$N$32+N11*'6. RENTAL_INCOME'!$N$32+N12*'6. RENTAL_INCOME'!$N$55)</f>
        <v>0</v>
      </c>
      <c r="O14" s="420">
        <f>-(O10*'6. RENTAL_INCOME'!$N$32+O11*'6. RENTAL_INCOME'!$N$32+O12*'6. RENTAL_INCOME'!$N$55)</f>
        <v>0</v>
      </c>
      <c r="P14" s="420">
        <f>-(P10*'6. RENTAL_INCOME'!$N$32+P11*'6. RENTAL_INCOME'!$N$32+P12*'6. RENTAL_INCOME'!$N$55)</f>
        <v>0</v>
      </c>
      <c r="Q14" s="420">
        <f>-(Q10*'6. RENTAL_INCOME'!$N$32+Q11*'6. RENTAL_INCOME'!$N$32+Q12*'6. RENTAL_INCOME'!$N$55)</f>
        <v>0</v>
      </c>
      <c r="R14" s="420">
        <f>-(R10*'6. RENTAL_INCOME'!$N$32+R11*'6. RENTAL_INCOME'!$N$32+R12*'6. RENTAL_INCOME'!$N$55)</f>
        <v>0</v>
      </c>
      <c r="S14" s="420">
        <f>-(S10*'6. RENTAL_INCOME'!$N$32+S11*'6. RENTAL_INCOME'!$N$32+S12*'6. RENTAL_INCOME'!$N$55)</f>
        <v>0</v>
      </c>
      <c r="T14" s="420">
        <f>-(T10*'6. RENTAL_INCOME'!$N$32+T11*'6. RENTAL_INCOME'!$N$32+T12*'6. RENTAL_INCOME'!$N$55)</f>
        <v>0</v>
      </c>
      <c r="U14" s="420">
        <f>-(U10*'6. RENTAL_INCOME'!$N$32+U11*'6. RENTAL_INCOME'!$N$32+U12*'6. RENTAL_INCOME'!$N$55)</f>
        <v>0</v>
      </c>
      <c r="V14" s="421">
        <f>-(V10*'6. RENTAL_INCOME'!$N$32+V11*'6. RENTAL_INCOME'!$N$32+V12*'6. RENTAL_INCOME'!$N$55)</f>
        <v>0</v>
      </c>
      <c r="W14" s="422">
        <f>-(W10*'6. RENTAL_INCOME'!$N$32+W11*'6. RENTAL_INCOME'!$N$32+W12*'6. RENTAL_INCOME'!$N$55)</f>
        <v>0</v>
      </c>
    </row>
    <row r="15" spans="1:23" ht="12.25" customHeight="1" x14ac:dyDescent="0.3">
      <c r="A15" s="405" t="s">
        <v>268</v>
      </c>
      <c r="B15" s="407"/>
      <c r="C15" s="420">
        <f t="shared" ref="C15:D15" si="2">C13+C14</f>
        <v>0</v>
      </c>
      <c r="D15" s="420">
        <f t="shared" si="2"/>
        <v>0</v>
      </c>
      <c r="E15" s="420">
        <f>E13+E14</f>
        <v>0</v>
      </c>
      <c r="F15" s="420">
        <f t="shared" ref="F15:W15" si="3">F13+F14</f>
        <v>0</v>
      </c>
      <c r="G15" s="420">
        <f t="shared" si="3"/>
        <v>0</v>
      </c>
      <c r="H15" s="420">
        <f t="shared" si="3"/>
        <v>0</v>
      </c>
      <c r="I15" s="420">
        <f t="shared" si="3"/>
        <v>0</v>
      </c>
      <c r="J15" s="420">
        <f t="shared" si="3"/>
        <v>0</v>
      </c>
      <c r="K15" s="420">
        <f t="shared" si="3"/>
        <v>0</v>
      </c>
      <c r="L15" s="420">
        <f t="shared" si="3"/>
        <v>0</v>
      </c>
      <c r="M15" s="420">
        <f t="shared" si="3"/>
        <v>0</v>
      </c>
      <c r="N15" s="420">
        <f t="shared" si="3"/>
        <v>0</v>
      </c>
      <c r="O15" s="420">
        <f t="shared" si="3"/>
        <v>0</v>
      </c>
      <c r="P15" s="420">
        <f t="shared" si="3"/>
        <v>0</v>
      </c>
      <c r="Q15" s="420">
        <f t="shared" si="3"/>
        <v>0</v>
      </c>
      <c r="R15" s="420">
        <f t="shared" si="3"/>
        <v>0</v>
      </c>
      <c r="S15" s="420">
        <f t="shared" si="3"/>
        <v>0</v>
      </c>
      <c r="T15" s="420">
        <f t="shared" si="3"/>
        <v>0</v>
      </c>
      <c r="U15" s="420">
        <f t="shared" si="3"/>
        <v>0</v>
      </c>
      <c r="V15" s="421">
        <f t="shared" si="3"/>
        <v>0</v>
      </c>
      <c r="W15" s="423">
        <f t="shared" si="3"/>
        <v>0</v>
      </c>
    </row>
    <row r="16" spans="1:23" ht="12.25" customHeight="1" x14ac:dyDescent="0.3">
      <c r="A16"/>
      <c r="B16"/>
      <c r="C16"/>
      <c r="D16"/>
      <c r="E16"/>
      <c r="F16"/>
      <c r="G16"/>
      <c r="H16"/>
      <c r="I16"/>
      <c r="J16"/>
      <c r="K16"/>
      <c r="L16"/>
      <c r="M16"/>
      <c r="N16"/>
      <c r="O16"/>
      <c r="P16"/>
      <c r="Q16"/>
      <c r="R16"/>
      <c r="S16"/>
      <c r="T16"/>
      <c r="U16"/>
      <c r="V16"/>
      <c r="W16"/>
    </row>
    <row r="17" spans="1:23" ht="12.25" customHeight="1" x14ac:dyDescent="0.3">
      <c r="A17" s="2" t="s">
        <v>156</v>
      </c>
      <c r="B17"/>
      <c r="C17"/>
      <c r="D17"/>
      <c r="E17"/>
      <c r="F17"/>
      <c r="G17"/>
      <c r="H17"/>
      <c r="I17"/>
      <c r="J17"/>
      <c r="K17"/>
      <c r="L17"/>
      <c r="M17"/>
      <c r="N17"/>
      <c r="O17"/>
      <c r="P17"/>
      <c r="Q17"/>
      <c r="R17"/>
      <c r="S17"/>
      <c r="T17"/>
      <c r="U17"/>
      <c r="V17"/>
      <c r="W17"/>
    </row>
    <row r="18" spans="1:23" ht="12.25" customHeight="1" x14ac:dyDescent="0.3">
      <c r="A18" s="405" t="s">
        <v>269</v>
      </c>
      <c r="B18" s="407"/>
      <c r="C18" s="424">
        <f>'7. RENTAL_EXPENSES'!D24-'7. RENTAL_EXPENSES'!D10</f>
        <v>0</v>
      </c>
      <c r="D18" s="424">
        <f>('7. RENTAL_EXPENSES'!D24-'7. RENTAL_EXPENSES'!D10)*($F$5+1)^($F$6+1)</f>
        <v>0</v>
      </c>
      <c r="E18" s="424">
        <f>D18*($F$5+1)</f>
        <v>0</v>
      </c>
      <c r="F18" s="424">
        <f t="shared" ref="F18:W18" si="4">E18*($F$5+1)</f>
        <v>0</v>
      </c>
      <c r="G18" s="424">
        <f t="shared" si="4"/>
        <v>0</v>
      </c>
      <c r="H18" s="424">
        <f t="shared" si="4"/>
        <v>0</v>
      </c>
      <c r="I18" s="424">
        <f t="shared" si="4"/>
        <v>0</v>
      </c>
      <c r="J18" s="424">
        <f t="shared" si="4"/>
        <v>0</v>
      </c>
      <c r="K18" s="424">
        <f t="shared" si="4"/>
        <v>0</v>
      </c>
      <c r="L18" s="424">
        <f t="shared" si="4"/>
        <v>0</v>
      </c>
      <c r="M18" s="424">
        <f t="shared" si="4"/>
        <v>0</v>
      </c>
      <c r="N18" s="424">
        <f t="shared" si="4"/>
        <v>0</v>
      </c>
      <c r="O18" s="424">
        <f t="shared" si="4"/>
        <v>0</v>
      </c>
      <c r="P18" s="424">
        <f t="shared" si="4"/>
        <v>0</v>
      </c>
      <c r="Q18" s="424">
        <f t="shared" si="4"/>
        <v>0</v>
      </c>
      <c r="R18" s="424">
        <f t="shared" si="4"/>
        <v>0</v>
      </c>
      <c r="S18" s="424">
        <f t="shared" si="4"/>
        <v>0</v>
      </c>
      <c r="T18" s="424">
        <f t="shared" si="4"/>
        <v>0</v>
      </c>
      <c r="U18" s="424">
        <f t="shared" si="4"/>
        <v>0</v>
      </c>
      <c r="V18" s="425">
        <f t="shared" si="4"/>
        <v>0</v>
      </c>
      <c r="W18" s="422">
        <f t="shared" si="4"/>
        <v>0</v>
      </c>
    </row>
    <row r="19" spans="1:23" ht="12.25" customHeight="1" x14ac:dyDescent="0.3">
      <c r="A19" s="405" t="s">
        <v>270</v>
      </c>
      <c r="B19" s="407"/>
      <c r="C19" s="424">
        <f>C15*'7. RENTAL_EXPENSES'!$B$10</f>
        <v>0</v>
      </c>
      <c r="D19" s="424">
        <f>D15*'7. RENTAL_EXPENSES'!$B$10</f>
        <v>0</v>
      </c>
      <c r="E19" s="424">
        <f>E15*'7. RENTAL_EXPENSES'!$B$10</f>
        <v>0</v>
      </c>
      <c r="F19" s="424">
        <f>F15*'7. RENTAL_EXPENSES'!$B$10</f>
        <v>0</v>
      </c>
      <c r="G19" s="424">
        <f>G15*'7. RENTAL_EXPENSES'!$B$10</f>
        <v>0</v>
      </c>
      <c r="H19" s="424">
        <f>H15*'7. RENTAL_EXPENSES'!$B$10</f>
        <v>0</v>
      </c>
      <c r="I19" s="424">
        <f>I15*'7. RENTAL_EXPENSES'!$B$10</f>
        <v>0</v>
      </c>
      <c r="J19" s="424">
        <f>J15*'7. RENTAL_EXPENSES'!$B$10</f>
        <v>0</v>
      </c>
      <c r="K19" s="424">
        <f>K15*'7. RENTAL_EXPENSES'!$B$10</f>
        <v>0</v>
      </c>
      <c r="L19" s="424">
        <f>L15*'7. RENTAL_EXPENSES'!$B$10</f>
        <v>0</v>
      </c>
      <c r="M19" s="424">
        <f>M15*'7. RENTAL_EXPENSES'!$B$10</f>
        <v>0</v>
      </c>
      <c r="N19" s="424">
        <f>N15*'7. RENTAL_EXPENSES'!$B$10</f>
        <v>0</v>
      </c>
      <c r="O19" s="424">
        <f>O15*'7. RENTAL_EXPENSES'!$B$10</f>
        <v>0</v>
      </c>
      <c r="P19" s="424">
        <f>P15*'7. RENTAL_EXPENSES'!$B$10</f>
        <v>0</v>
      </c>
      <c r="Q19" s="424">
        <f>Q15*'7. RENTAL_EXPENSES'!$B$10</f>
        <v>0</v>
      </c>
      <c r="R19" s="424">
        <f>R15*'7. RENTAL_EXPENSES'!$B$10</f>
        <v>0</v>
      </c>
      <c r="S19" s="424">
        <f>S15*'7. RENTAL_EXPENSES'!$B$10</f>
        <v>0</v>
      </c>
      <c r="T19" s="424">
        <f>T15*'7. RENTAL_EXPENSES'!$B$10</f>
        <v>0</v>
      </c>
      <c r="U19" s="424">
        <f>U15*'7. RENTAL_EXPENSES'!$B$10</f>
        <v>0</v>
      </c>
      <c r="V19" s="425">
        <f>V15*'7. RENTAL_EXPENSES'!$B$10</f>
        <v>0</v>
      </c>
      <c r="W19" s="426">
        <f>W15*'7. RENTAL_EXPENSES'!$B$10</f>
        <v>0</v>
      </c>
    </row>
    <row r="20" spans="1:23" ht="12.25" customHeight="1" x14ac:dyDescent="0.3">
      <c r="A20" s="405" t="s">
        <v>271</v>
      </c>
      <c r="B20" s="407"/>
      <c r="C20" s="424">
        <f>'7. RENTAL_EXPENSES'!D35</f>
        <v>0</v>
      </c>
      <c r="D20" s="424">
        <f>'7. RENTAL_EXPENSES'!D35*($F$5+1)^($F$6+1)</f>
        <v>0</v>
      </c>
      <c r="E20" s="424">
        <f>D20*($F$5+1)</f>
        <v>0</v>
      </c>
      <c r="F20" s="424">
        <f t="shared" ref="F20:U23" si="5">E20*($F$5+1)</f>
        <v>0</v>
      </c>
      <c r="G20" s="424">
        <f t="shared" si="5"/>
        <v>0</v>
      </c>
      <c r="H20" s="424">
        <f t="shared" si="5"/>
        <v>0</v>
      </c>
      <c r="I20" s="424">
        <f t="shared" si="5"/>
        <v>0</v>
      </c>
      <c r="J20" s="424">
        <f t="shared" si="5"/>
        <v>0</v>
      </c>
      <c r="K20" s="424">
        <f t="shared" si="5"/>
        <v>0</v>
      </c>
      <c r="L20" s="424">
        <f t="shared" si="5"/>
        <v>0</v>
      </c>
      <c r="M20" s="424">
        <f t="shared" si="5"/>
        <v>0</v>
      </c>
      <c r="N20" s="424">
        <f t="shared" si="5"/>
        <v>0</v>
      </c>
      <c r="O20" s="424">
        <f t="shared" si="5"/>
        <v>0</v>
      </c>
      <c r="P20" s="424">
        <f t="shared" si="5"/>
        <v>0</v>
      </c>
      <c r="Q20" s="424">
        <f t="shared" si="5"/>
        <v>0</v>
      </c>
      <c r="R20" s="424">
        <f t="shared" si="5"/>
        <v>0</v>
      </c>
      <c r="S20" s="424">
        <f t="shared" si="5"/>
        <v>0</v>
      </c>
      <c r="T20" s="424">
        <f t="shared" si="5"/>
        <v>0</v>
      </c>
      <c r="U20" s="424">
        <f t="shared" si="5"/>
        <v>0</v>
      </c>
      <c r="V20" s="425">
        <f t="shared" ref="S20:W23" si="6">U20*($F$5+1)</f>
        <v>0</v>
      </c>
      <c r="W20" s="426">
        <f t="shared" si="6"/>
        <v>0</v>
      </c>
    </row>
    <row r="21" spans="1:23" ht="12.25" customHeight="1" x14ac:dyDescent="0.3">
      <c r="A21" s="405" t="s">
        <v>272</v>
      </c>
      <c r="B21" s="407"/>
      <c r="C21" s="424">
        <f>'7. RENTAL_EXPENSES'!D60</f>
        <v>0</v>
      </c>
      <c r="D21" s="424">
        <f>'7. RENTAL_EXPENSES'!D60*($F$5+1)^($F$6+1)</f>
        <v>0</v>
      </c>
      <c r="E21" s="424">
        <f>D21*($F$5+1)</f>
        <v>0</v>
      </c>
      <c r="F21" s="424">
        <f>E21*($F$5+1)</f>
        <v>0</v>
      </c>
      <c r="G21" s="424">
        <f t="shared" si="5"/>
        <v>0</v>
      </c>
      <c r="H21" s="424">
        <f t="shared" si="5"/>
        <v>0</v>
      </c>
      <c r="I21" s="424">
        <f t="shared" si="5"/>
        <v>0</v>
      </c>
      <c r="J21" s="424">
        <f t="shared" si="5"/>
        <v>0</v>
      </c>
      <c r="K21" s="424">
        <f t="shared" si="5"/>
        <v>0</v>
      </c>
      <c r="L21" s="424">
        <f t="shared" si="5"/>
        <v>0</v>
      </c>
      <c r="M21" s="424">
        <f t="shared" si="5"/>
        <v>0</v>
      </c>
      <c r="N21" s="424">
        <f t="shared" si="5"/>
        <v>0</v>
      </c>
      <c r="O21" s="424">
        <f t="shared" si="5"/>
        <v>0</v>
      </c>
      <c r="P21" s="424">
        <f t="shared" si="5"/>
        <v>0</v>
      </c>
      <c r="Q21" s="424">
        <f t="shared" si="5"/>
        <v>0</v>
      </c>
      <c r="R21" s="424">
        <f>Q21*($F$5+1)</f>
        <v>0</v>
      </c>
      <c r="S21" s="424">
        <f t="shared" si="5"/>
        <v>0</v>
      </c>
      <c r="T21" s="424">
        <f t="shared" si="5"/>
        <v>0</v>
      </c>
      <c r="U21" s="424">
        <f t="shared" si="5"/>
        <v>0</v>
      </c>
      <c r="V21" s="425">
        <f t="shared" si="6"/>
        <v>0</v>
      </c>
      <c r="W21" s="426">
        <f t="shared" si="6"/>
        <v>0</v>
      </c>
    </row>
    <row r="22" spans="1:23" ht="12.25" customHeight="1" x14ac:dyDescent="0.3">
      <c r="A22" s="405" t="s">
        <v>273</v>
      </c>
      <c r="B22" s="407"/>
      <c r="C22" s="424">
        <f>'7. RENTAL_EXPENSES'!D75</f>
        <v>0</v>
      </c>
      <c r="D22" s="424">
        <f>'7. RENTAL_EXPENSES'!D75*($F$5+1)^($F$6+1)</f>
        <v>0</v>
      </c>
      <c r="E22" s="424">
        <f>D22*($F$5+1)</f>
        <v>0</v>
      </c>
      <c r="F22" s="424">
        <f>E22*($F$5+1)</f>
        <v>0</v>
      </c>
      <c r="G22" s="424">
        <f t="shared" si="5"/>
        <v>0</v>
      </c>
      <c r="H22" s="424">
        <f t="shared" si="5"/>
        <v>0</v>
      </c>
      <c r="I22" s="424">
        <f t="shared" si="5"/>
        <v>0</v>
      </c>
      <c r="J22" s="424">
        <f t="shared" si="5"/>
        <v>0</v>
      </c>
      <c r="K22" s="424">
        <f t="shared" si="5"/>
        <v>0</v>
      </c>
      <c r="L22" s="424">
        <f t="shared" si="5"/>
        <v>0</v>
      </c>
      <c r="M22" s="424">
        <f t="shared" si="5"/>
        <v>0</v>
      </c>
      <c r="N22" s="424">
        <f t="shared" si="5"/>
        <v>0</v>
      </c>
      <c r="O22" s="424">
        <f t="shared" si="5"/>
        <v>0</v>
      </c>
      <c r="P22" s="424">
        <f t="shared" si="5"/>
        <v>0</v>
      </c>
      <c r="Q22" s="424">
        <f t="shared" si="5"/>
        <v>0</v>
      </c>
      <c r="R22" s="424">
        <f>Q22*($F$5+1)</f>
        <v>0</v>
      </c>
      <c r="S22" s="424">
        <f t="shared" si="5"/>
        <v>0</v>
      </c>
      <c r="T22" s="424">
        <f t="shared" si="5"/>
        <v>0</v>
      </c>
      <c r="U22" s="424">
        <f t="shared" si="5"/>
        <v>0</v>
      </c>
      <c r="V22" s="425">
        <f t="shared" si="6"/>
        <v>0</v>
      </c>
      <c r="W22" s="426">
        <f t="shared" si="6"/>
        <v>0</v>
      </c>
    </row>
    <row r="23" spans="1:23" ht="12.25" customHeight="1" x14ac:dyDescent="0.3">
      <c r="A23" s="427" t="s">
        <v>274</v>
      </c>
      <c r="B23" s="407"/>
      <c r="C23" s="424">
        <f>'7. RENTAL_EXPENSES'!D77+'7. RENTAL_EXPENSES'!D78</f>
        <v>0</v>
      </c>
      <c r="D23" s="424">
        <f>('7. RENTAL_EXPENSES'!D77+'7. RENTAL_EXPENSES'!D78)*($F$5+1)^($F$6+1)</f>
        <v>0</v>
      </c>
      <c r="E23" s="424">
        <f>D23*($F$5+1)</f>
        <v>0</v>
      </c>
      <c r="F23" s="424">
        <f>E23*($F$5+1)</f>
        <v>0</v>
      </c>
      <c r="G23" s="424">
        <f t="shared" si="5"/>
        <v>0</v>
      </c>
      <c r="H23" s="424">
        <f t="shared" si="5"/>
        <v>0</v>
      </c>
      <c r="I23" s="424">
        <f t="shared" si="5"/>
        <v>0</v>
      </c>
      <c r="J23" s="424">
        <f t="shared" si="5"/>
        <v>0</v>
      </c>
      <c r="K23" s="424">
        <f t="shared" si="5"/>
        <v>0</v>
      </c>
      <c r="L23" s="424">
        <f t="shared" si="5"/>
        <v>0</v>
      </c>
      <c r="M23" s="424">
        <f t="shared" si="5"/>
        <v>0</v>
      </c>
      <c r="N23" s="424">
        <f t="shared" si="5"/>
        <v>0</v>
      </c>
      <c r="O23" s="424">
        <f t="shared" si="5"/>
        <v>0</v>
      </c>
      <c r="P23" s="424">
        <f t="shared" si="5"/>
        <v>0</v>
      </c>
      <c r="Q23" s="424">
        <f t="shared" si="5"/>
        <v>0</v>
      </c>
      <c r="R23" s="424">
        <f>Q23*($F$5+1)</f>
        <v>0</v>
      </c>
      <c r="S23" s="424">
        <f t="shared" si="6"/>
        <v>0</v>
      </c>
      <c r="T23" s="424">
        <f t="shared" si="6"/>
        <v>0</v>
      </c>
      <c r="U23" s="424">
        <f t="shared" si="6"/>
        <v>0</v>
      </c>
      <c r="V23" s="425">
        <f t="shared" si="6"/>
        <v>0</v>
      </c>
      <c r="W23" s="426">
        <f t="shared" si="6"/>
        <v>0</v>
      </c>
    </row>
    <row r="24" spans="1:23" ht="12.25" customHeight="1" x14ac:dyDescent="0.3">
      <c r="A24" s="405" t="s">
        <v>275</v>
      </c>
      <c r="B24" s="407"/>
      <c r="C24" s="424">
        <f>SUM(C18:C23)</f>
        <v>0</v>
      </c>
      <c r="D24" s="424">
        <f>SUM(D18:D23)</f>
        <v>0</v>
      </c>
      <c r="E24" s="424">
        <f t="shared" ref="E24:W24" si="7">SUM(E18:E23)</f>
        <v>0</v>
      </c>
      <c r="F24" s="424">
        <f t="shared" si="7"/>
        <v>0</v>
      </c>
      <c r="G24" s="424">
        <f t="shared" si="7"/>
        <v>0</v>
      </c>
      <c r="H24" s="424">
        <f t="shared" si="7"/>
        <v>0</v>
      </c>
      <c r="I24" s="424">
        <f t="shared" si="7"/>
        <v>0</v>
      </c>
      <c r="J24" s="424">
        <f t="shared" si="7"/>
        <v>0</v>
      </c>
      <c r="K24" s="424">
        <f t="shared" si="7"/>
        <v>0</v>
      </c>
      <c r="L24" s="424">
        <f t="shared" si="7"/>
        <v>0</v>
      </c>
      <c r="M24" s="424">
        <f t="shared" si="7"/>
        <v>0</v>
      </c>
      <c r="N24" s="424">
        <f t="shared" si="7"/>
        <v>0</v>
      </c>
      <c r="O24" s="424">
        <f t="shared" si="7"/>
        <v>0</v>
      </c>
      <c r="P24" s="424">
        <f t="shared" si="7"/>
        <v>0</v>
      </c>
      <c r="Q24" s="424">
        <f t="shared" si="7"/>
        <v>0</v>
      </c>
      <c r="R24" s="424">
        <f t="shared" si="7"/>
        <v>0</v>
      </c>
      <c r="S24" s="424">
        <f t="shared" si="7"/>
        <v>0</v>
      </c>
      <c r="T24" s="424">
        <f t="shared" si="7"/>
        <v>0</v>
      </c>
      <c r="U24" s="424">
        <f t="shared" si="7"/>
        <v>0</v>
      </c>
      <c r="V24" s="425">
        <f t="shared" si="7"/>
        <v>0</v>
      </c>
      <c r="W24" s="426">
        <f t="shared" si="7"/>
        <v>0</v>
      </c>
    </row>
    <row r="25" spans="1:23" ht="12.25" customHeight="1" x14ac:dyDescent="0.3">
      <c r="A25" s="428" t="s">
        <v>276</v>
      </c>
      <c r="B25" s="429"/>
      <c r="C25" s="430">
        <f>C15-C24</f>
        <v>0</v>
      </c>
      <c r="D25" s="430">
        <f>D15-D24</f>
        <v>0</v>
      </c>
      <c r="E25" s="430">
        <f t="shared" ref="E25:W25" si="8">E15-E24</f>
        <v>0</v>
      </c>
      <c r="F25" s="430">
        <f t="shared" si="8"/>
        <v>0</v>
      </c>
      <c r="G25" s="430">
        <f t="shared" si="8"/>
        <v>0</v>
      </c>
      <c r="H25" s="430">
        <f t="shared" si="8"/>
        <v>0</v>
      </c>
      <c r="I25" s="430">
        <f t="shared" si="8"/>
        <v>0</v>
      </c>
      <c r="J25" s="430">
        <f t="shared" si="8"/>
        <v>0</v>
      </c>
      <c r="K25" s="430">
        <f t="shared" si="8"/>
        <v>0</v>
      </c>
      <c r="L25" s="430">
        <f t="shared" si="8"/>
        <v>0</v>
      </c>
      <c r="M25" s="430">
        <f t="shared" si="8"/>
        <v>0</v>
      </c>
      <c r="N25" s="430">
        <f t="shared" si="8"/>
        <v>0</v>
      </c>
      <c r="O25" s="430">
        <f t="shared" si="8"/>
        <v>0</v>
      </c>
      <c r="P25" s="430">
        <f t="shared" si="8"/>
        <v>0</v>
      </c>
      <c r="Q25" s="430">
        <f t="shared" si="8"/>
        <v>0</v>
      </c>
      <c r="R25" s="430">
        <f t="shared" si="8"/>
        <v>0</v>
      </c>
      <c r="S25" s="430">
        <f t="shared" si="8"/>
        <v>0</v>
      </c>
      <c r="T25" s="430">
        <f t="shared" si="8"/>
        <v>0</v>
      </c>
      <c r="U25" s="430">
        <f t="shared" si="8"/>
        <v>0</v>
      </c>
      <c r="V25" s="431">
        <f t="shared" si="8"/>
        <v>0</v>
      </c>
      <c r="W25" s="432">
        <f t="shared" si="8"/>
        <v>0</v>
      </c>
    </row>
    <row r="26" spans="1:23" ht="12.25" customHeight="1" x14ac:dyDescent="0.3">
      <c r="A26"/>
      <c r="B26"/>
      <c r="C26"/>
      <c r="D26"/>
      <c r="E26"/>
      <c r="F26"/>
      <c r="G26"/>
      <c r="H26"/>
      <c r="I26"/>
      <c r="J26"/>
      <c r="K26"/>
      <c r="L26"/>
      <c r="M26"/>
      <c r="N26"/>
      <c r="O26"/>
      <c r="P26"/>
      <c r="Q26"/>
      <c r="R26"/>
      <c r="S26"/>
      <c r="T26"/>
      <c r="U26"/>
      <c r="V26"/>
      <c r="W26" s="402"/>
    </row>
    <row r="27" spans="1:23" ht="12.25" customHeight="1" x14ac:dyDescent="0.3">
      <c r="A27" s="2" t="s">
        <v>277</v>
      </c>
      <c r="B27"/>
      <c r="C27"/>
      <c r="D27"/>
      <c r="E27"/>
      <c r="F27"/>
      <c r="G27"/>
      <c r="H27"/>
      <c r="I27"/>
      <c r="J27"/>
      <c r="K27"/>
      <c r="L27"/>
      <c r="M27"/>
      <c r="N27"/>
      <c r="O27"/>
      <c r="P27"/>
      <c r="Q27"/>
      <c r="R27"/>
      <c r="S27"/>
      <c r="T27"/>
      <c r="U27"/>
      <c r="V27"/>
      <c r="W27" s="1"/>
    </row>
    <row r="28" spans="1:23" x14ac:dyDescent="0.3">
      <c r="A28" s="405" t="s">
        <v>278</v>
      </c>
      <c r="B28" s="407"/>
      <c r="C28" s="433"/>
      <c r="D28" s="433"/>
      <c r="E28" s="433"/>
      <c r="F28" s="433"/>
      <c r="G28" s="433"/>
      <c r="H28" s="433"/>
      <c r="I28" s="433"/>
      <c r="J28" s="433"/>
      <c r="K28" s="433"/>
      <c r="L28" s="433"/>
      <c r="M28" s="433"/>
      <c r="N28" s="433"/>
      <c r="O28" s="433"/>
      <c r="P28" s="433"/>
      <c r="Q28" s="433"/>
      <c r="R28" s="433"/>
      <c r="S28" s="433"/>
      <c r="T28" s="433"/>
      <c r="U28" s="433"/>
      <c r="V28" s="433"/>
      <c r="W28" s="433"/>
    </row>
    <row r="29" spans="1:23" x14ac:dyDescent="0.3">
      <c r="A29" s="405" t="s">
        <v>279</v>
      </c>
      <c r="B29" s="407"/>
      <c r="C29" s="434"/>
      <c r="D29" s="434"/>
      <c r="E29" s="434"/>
      <c r="F29" s="434"/>
      <c r="G29" s="434"/>
      <c r="H29" s="434"/>
      <c r="I29" s="434"/>
      <c r="J29" s="434"/>
      <c r="K29" s="434"/>
      <c r="L29" s="434"/>
      <c r="M29" s="434"/>
      <c r="N29" s="434"/>
      <c r="O29" s="434"/>
      <c r="P29" s="434"/>
      <c r="Q29" s="434"/>
      <c r="R29" s="434"/>
      <c r="S29" s="434"/>
      <c r="T29" s="434"/>
      <c r="U29" s="434"/>
      <c r="V29" s="434"/>
      <c r="W29" s="434"/>
    </row>
    <row r="30" spans="1:23" x14ac:dyDescent="0.3">
      <c r="A30" s="428" t="s">
        <v>280</v>
      </c>
      <c r="B30" s="407"/>
      <c r="C30" s="434">
        <f t="shared" ref="C30:W30" si="9">C25-C29</f>
        <v>0</v>
      </c>
      <c r="D30" s="434">
        <f t="shared" si="9"/>
        <v>0</v>
      </c>
      <c r="E30" s="434">
        <f t="shared" si="9"/>
        <v>0</v>
      </c>
      <c r="F30" s="434">
        <f t="shared" si="9"/>
        <v>0</v>
      </c>
      <c r="G30" s="434">
        <f t="shared" si="9"/>
        <v>0</v>
      </c>
      <c r="H30" s="434">
        <f t="shared" si="9"/>
        <v>0</v>
      </c>
      <c r="I30" s="434">
        <f t="shared" si="9"/>
        <v>0</v>
      </c>
      <c r="J30" s="434">
        <f t="shared" si="9"/>
        <v>0</v>
      </c>
      <c r="K30" s="434">
        <f t="shared" si="9"/>
        <v>0</v>
      </c>
      <c r="L30" s="434">
        <f t="shared" si="9"/>
        <v>0</v>
      </c>
      <c r="M30" s="434">
        <f t="shared" si="9"/>
        <v>0</v>
      </c>
      <c r="N30" s="434">
        <f t="shared" si="9"/>
        <v>0</v>
      </c>
      <c r="O30" s="434">
        <f t="shared" si="9"/>
        <v>0</v>
      </c>
      <c r="P30" s="434">
        <f t="shared" si="9"/>
        <v>0</v>
      </c>
      <c r="Q30" s="434">
        <f t="shared" si="9"/>
        <v>0</v>
      </c>
      <c r="R30" s="434">
        <f t="shared" si="9"/>
        <v>0</v>
      </c>
      <c r="S30" s="434">
        <f t="shared" si="9"/>
        <v>0</v>
      </c>
      <c r="T30" s="434">
        <f t="shared" si="9"/>
        <v>0</v>
      </c>
      <c r="U30" s="434">
        <f t="shared" si="9"/>
        <v>0</v>
      </c>
      <c r="V30" s="434">
        <f t="shared" si="9"/>
        <v>0</v>
      </c>
      <c r="W30" s="435">
        <f t="shared" si="9"/>
        <v>0</v>
      </c>
    </row>
    <row r="31" spans="1:23" ht="12.25" customHeight="1" x14ac:dyDescent="0.3">
      <c r="A31" s="428" t="s">
        <v>281</v>
      </c>
      <c r="B31" s="407"/>
      <c r="C31" s="436" t="str">
        <f t="shared" ref="C31:W31" si="10">IF(C29=0,"",C25/C29)</f>
        <v/>
      </c>
      <c r="D31" s="436" t="str">
        <f t="shared" si="10"/>
        <v/>
      </c>
      <c r="E31" s="436" t="str">
        <f t="shared" si="10"/>
        <v/>
      </c>
      <c r="F31" s="436" t="str">
        <f t="shared" si="10"/>
        <v/>
      </c>
      <c r="G31" s="436" t="str">
        <f t="shared" si="10"/>
        <v/>
      </c>
      <c r="H31" s="436" t="str">
        <f t="shared" si="10"/>
        <v/>
      </c>
      <c r="I31" s="436" t="str">
        <f t="shared" si="10"/>
        <v/>
      </c>
      <c r="J31" s="436" t="str">
        <f t="shared" si="10"/>
        <v/>
      </c>
      <c r="K31" s="436" t="str">
        <f t="shared" si="10"/>
        <v/>
      </c>
      <c r="L31" s="436" t="str">
        <f t="shared" si="10"/>
        <v/>
      </c>
      <c r="M31" s="436" t="str">
        <f t="shared" si="10"/>
        <v/>
      </c>
      <c r="N31" s="436" t="str">
        <f t="shared" si="10"/>
        <v/>
      </c>
      <c r="O31" s="436" t="str">
        <f t="shared" si="10"/>
        <v/>
      </c>
      <c r="P31" s="436" t="str">
        <f t="shared" si="10"/>
        <v/>
      </c>
      <c r="Q31" s="436" t="str">
        <f t="shared" si="10"/>
        <v/>
      </c>
      <c r="R31" s="436" t="str">
        <f t="shared" si="10"/>
        <v/>
      </c>
      <c r="S31" s="436" t="str">
        <f t="shared" si="10"/>
        <v/>
      </c>
      <c r="T31" s="436" t="str">
        <f t="shared" si="10"/>
        <v/>
      </c>
      <c r="U31" s="436" t="str">
        <f t="shared" si="10"/>
        <v/>
      </c>
      <c r="V31" s="436" t="str">
        <f t="shared" si="10"/>
        <v/>
      </c>
      <c r="W31" s="436" t="str">
        <f t="shared" si="10"/>
        <v/>
      </c>
    </row>
    <row r="32" spans="1:23" ht="12.25" customHeight="1" x14ac:dyDescent="0.3">
      <c r="A32"/>
      <c r="B32"/>
      <c r="C32"/>
      <c r="D32"/>
      <c r="E32"/>
      <c r="F32"/>
      <c r="G32"/>
      <c r="H32"/>
      <c r="I32"/>
      <c r="J32"/>
      <c r="K32"/>
      <c r="L32"/>
      <c r="M32"/>
      <c r="N32"/>
      <c r="O32"/>
      <c r="P32"/>
      <c r="Q32"/>
      <c r="R32"/>
      <c r="S32"/>
      <c r="T32"/>
      <c r="U32"/>
      <c r="V32"/>
      <c r="W32"/>
    </row>
    <row r="33" spans="1:23" ht="12.25" customHeight="1" x14ac:dyDescent="0.3">
      <c r="A33" s="2" t="s">
        <v>282</v>
      </c>
      <c r="B33"/>
    </row>
    <row r="34" spans="1:23" ht="12.25" customHeight="1" x14ac:dyDescent="0.3">
      <c r="A34" s="437" t="s">
        <v>283</v>
      </c>
      <c r="B34" s="438"/>
      <c r="C34" s="439"/>
      <c r="D34" s="440"/>
      <c r="E34" s="440"/>
      <c r="F34" s="440"/>
      <c r="G34" s="440"/>
      <c r="H34" s="440"/>
      <c r="I34" s="440"/>
      <c r="J34" s="440"/>
      <c r="K34" s="440"/>
      <c r="L34" s="440"/>
      <c r="M34" s="440"/>
      <c r="N34" s="440"/>
      <c r="O34" s="440"/>
      <c r="P34" s="440"/>
      <c r="Q34" s="440"/>
      <c r="R34" s="440"/>
      <c r="S34" s="440"/>
      <c r="T34" s="440"/>
      <c r="U34" s="440"/>
      <c r="V34" s="440"/>
      <c r="W34" s="440"/>
    </row>
    <row r="35" spans="1:23" ht="12.25" customHeight="1" x14ac:dyDescent="0.3">
      <c r="A35" s="437" t="s">
        <v>284</v>
      </c>
      <c r="B35" s="438"/>
      <c r="C35" s="439"/>
      <c r="D35" s="440"/>
      <c r="E35" s="440"/>
      <c r="F35" s="440"/>
      <c r="G35" s="440"/>
      <c r="H35" s="440"/>
      <c r="I35" s="440"/>
      <c r="J35" s="440"/>
      <c r="K35" s="440"/>
      <c r="L35" s="440"/>
      <c r="M35" s="440"/>
      <c r="N35" s="440"/>
      <c r="O35" s="440"/>
      <c r="P35" s="440"/>
      <c r="Q35" s="440"/>
      <c r="R35" s="440"/>
      <c r="S35" s="440"/>
      <c r="T35" s="440"/>
      <c r="U35" s="440"/>
      <c r="V35" s="440"/>
      <c r="W35" s="440"/>
    </row>
    <row r="36" spans="1:23" ht="12.25" customHeight="1" x14ac:dyDescent="0.3">
      <c r="A36" s="437" t="s">
        <v>285</v>
      </c>
      <c r="B36" s="438"/>
      <c r="C36" s="439"/>
      <c r="D36" s="440"/>
      <c r="E36" s="440"/>
      <c r="F36" s="440"/>
      <c r="G36" s="440"/>
      <c r="H36" s="440"/>
      <c r="I36" s="440"/>
      <c r="J36" s="440"/>
      <c r="K36" s="440"/>
      <c r="L36" s="440"/>
      <c r="M36" s="440"/>
      <c r="N36" s="440"/>
      <c r="O36" s="440"/>
      <c r="P36" s="440"/>
      <c r="Q36" s="440"/>
      <c r="R36" s="440"/>
      <c r="S36" s="440"/>
      <c r="T36" s="440"/>
      <c r="U36" s="440"/>
      <c r="V36" s="440"/>
      <c r="W36" s="440"/>
    </row>
    <row r="37" spans="1:23" ht="13.5" customHeight="1" x14ac:dyDescent="0.3">
      <c r="A37" s="656" t="s">
        <v>286</v>
      </c>
      <c r="B37" s="657"/>
      <c r="C37" s="153"/>
      <c r="D37" s="223"/>
      <c r="E37" s="223"/>
      <c r="F37" s="223"/>
      <c r="G37" s="223"/>
      <c r="H37" s="223"/>
      <c r="I37" s="223"/>
      <c r="J37" s="223"/>
      <c r="K37" s="223"/>
      <c r="L37" s="223"/>
      <c r="M37" s="223"/>
      <c r="N37" s="223"/>
      <c r="O37" s="223"/>
      <c r="P37" s="223"/>
      <c r="Q37" s="223"/>
      <c r="R37" s="223"/>
      <c r="S37" s="223"/>
      <c r="T37" s="223"/>
      <c r="U37" s="223"/>
      <c r="V37" s="223"/>
      <c r="W37" s="223"/>
    </row>
    <row r="38" spans="1:23" ht="13.5" customHeight="1" x14ac:dyDescent="0.3">
      <c r="A38" s="441" t="s">
        <v>287</v>
      </c>
      <c r="B38" s="442"/>
      <c r="C38" s="439"/>
      <c r="D38" s="423">
        <f t="shared" ref="D38:W38" si="11">D30-SUM(D34:D37)</f>
        <v>0</v>
      </c>
      <c r="E38" s="423">
        <f t="shared" si="11"/>
        <v>0</v>
      </c>
      <c r="F38" s="423">
        <f t="shared" si="11"/>
        <v>0</v>
      </c>
      <c r="G38" s="423">
        <f t="shared" si="11"/>
        <v>0</v>
      </c>
      <c r="H38" s="423">
        <f t="shared" si="11"/>
        <v>0</v>
      </c>
      <c r="I38" s="423">
        <f t="shared" si="11"/>
        <v>0</v>
      </c>
      <c r="J38" s="423">
        <f t="shared" si="11"/>
        <v>0</v>
      </c>
      <c r="K38" s="423">
        <f t="shared" si="11"/>
        <v>0</v>
      </c>
      <c r="L38" s="423">
        <f t="shared" si="11"/>
        <v>0</v>
      </c>
      <c r="M38" s="423">
        <f t="shared" si="11"/>
        <v>0</v>
      </c>
      <c r="N38" s="423">
        <f t="shared" si="11"/>
        <v>0</v>
      </c>
      <c r="O38" s="423">
        <f t="shared" si="11"/>
        <v>0</v>
      </c>
      <c r="P38" s="423">
        <f t="shared" si="11"/>
        <v>0</v>
      </c>
      <c r="Q38" s="423">
        <f t="shared" si="11"/>
        <v>0</v>
      </c>
      <c r="R38" s="423">
        <f t="shared" si="11"/>
        <v>0</v>
      </c>
      <c r="S38" s="423">
        <f t="shared" si="11"/>
        <v>0</v>
      </c>
      <c r="T38" s="423">
        <f t="shared" si="11"/>
        <v>0</v>
      </c>
      <c r="U38" s="423">
        <f t="shared" si="11"/>
        <v>0</v>
      </c>
      <c r="V38" s="423">
        <f t="shared" si="11"/>
        <v>0</v>
      </c>
      <c r="W38" s="423">
        <f t="shared" si="11"/>
        <v>0</v>
      </c>
    </row>
    <row r="39" spans="1:23" ht="12.25" customHeight="1" x14ac:dyDescent="0.3">
      <c r="A39" s="437" t="s">
        <v>288</v>
      </c>
      <c r="B39" s="40"/>
      <c r="C39" s="443"/>
      <c r="D39" s="433"/>
      <c r="E39" s="433"/>
      <c r="F39" s="433"/>
      <c r="G39" s="433"/>
      <c r="H39" s="433"/>
      <c r="I39" s="433"/>
      <c r="J39" s="433"/>
      <c r="K39" s="433"/>
      <c r="L39" s="433"/>
      <c r="M39" s="433"/>
      <c r="N39" s="433"/>
      <c r="O39" s="433"/>
      <c r="P39" s="433"/>
      <c r="Q39" s="433"/>
      <c r="R39" s="433"/>
      <c r="S39" s="433"/>
      <c r="T39" s="433"/>
      <c r="U39" s="433"/>
      <c r="V39" s="433"/>
      <c r="W39" s="433"/>
    </row>
    <row r="40" spans="1:23" ht="12.25" customHeight="1" x14ac:dyDescent="0.3">
      <c r="A40" s="437" t="s">
        <v>289</v>
      </c>
      <c r="B40" s="438"/>
      <c r="C40" s="444"/>
      <c r="D40" s="445"/>
      <c r="E40" s="445"/>
      <c r="F40" s="445"/>
      <c r="G40" s="445"/>
      <c r="H40" s="445"/>
      <c r="I40" s="445"/>
      <c r="J40" s="445"/>
      <c r="K40" s="445"/>
      <c r="L40" s="445"/>
      <c r="M40" s="445"/>
      <c r="N40" s="445"/>
      <c r="O40" s="445"/>
      <c r="P40" s="445"/>
      <c r="Q40" s="445"/>
      <c r="R40" s="445"/>
      <c r="S40" s="445"/>
      <c r="T40" s="445"/>
      <c r="U40" s="445"/>
      <c r="V40" s="445"/>
      <c r="W40" s="445"/>
    </row>
    <row r="41" spans="1:23" ht="12.25" customHeight="1" x14ac:dyDescent="0.3">
      <c r="A41" s="405" t="s">
        <v>290</v>
      </c>
      <c r="B41" s="407"/>
      <c r="C41" s="443">
        <f t="shared" ref="C41:W41" si="12">SUM(C39:C39)</f>
        <v>0</v>
      </c>
      <c r="D41" s="434">
        <f t="shared" si="12"/>
        <v>0</v>
      </c>
      <c r="E41" s="434">
        <f t="shared" si="12"/>
        <v>0</v>
      </c>
      <c r="F41" s="434">
        <f t="shared" si="12"/>
        <v>0</v>
      </c>
      <c r="G41" s="434">
        <f t="shared" si="12"/>
        <v>0</v>
      </c>
      <c r="H41" s="434">
        <f t="shared" si="12"/>
        <v>0</v>
      </c>
      <c r="I41" s="434">
        <f t="shared" si="12"/>
        <v>0</v>
      </c>
      <c r="J41" s="434">
        <f t="shared" si="12"/>
        <v>0</v>
      </c>
      <c r="K41" s="434">
        <f t="shared" si="12"/>
        <v>0</v>
      </c>
      <c r="L41" s="434">
        <f t="shared" si="12"/>
        <v>0</v>
      </c>
      <c r="M41" s="434">
        <f t="shared" si="12"/>
        <v>0</v>
      </c>
      <c r="N41" s="434">
        <f t="shared" si="12"/>
        <v>0</v>
      </c>
      <c r="O41" s="434">
        <f t="shared" si="12"/>
        <v>0</v>
      </c>
      <c r="P41" s="434">
        <f t="shared" si="12"/>
        <v>0</v>
      </c>
      <c r="Q41" s="434">
        <f t="shared" si="12"/>
        <v>0</v>
      </c>
      <c r="R41" s="434">
        <f t="shared" si="12"/>
        <v>0</v>
      </c>
      <c r="S41" s="434">
        <f t="shared" si="12"/>
        <v>0</v>
      </c>
      <c r="T41" s="434">
        <f t="shared" si="12"/>
        <v>0</v>
      </c>
      <c r="U41" s="434">
        <f t="shared" si="12"/>
        <v>0</v>
      </c>
      <c r="V41" s="434">
        <f t="shared" si="12"/>
        <v>0</v>
      </c>
      <c r="W41" s="434">
        <f t="shared" si="12"/>
        <v>0</v>
      </c>
    </row>
    <row r="42" spans="1:23" ht="12.25" customHeight="1" x14ac:dyDescent="0.3">
      <c r="A42" s="428" t="s">
        <v>291</v>
      </c>
      <c r="B42" s="407"/>
      <c r="C42" s="443"/>
      <c r="D42" s="434">
        <f t="shared" ref="D42:W42" si="13">+D30-SUM(D39:D39)</f>
        <v>0</v>
      </c>
      <c r="E42" s="434">
        <f t="shared" si="13"/>
        <v>0</v>
      </c>
      <c r="F42" s="434">
        <f t="shared" si="13"/>
        <v>0</v>
      </c>
      <c r="G42" s="434">
        <f t="shared" si="13"/>
        <v>0</v>
      </c>
      <c r="H42" s="434">
        <f t="shared" si="13"/>
        <v>0</v>
      </c>
      <c r="I42" s="434">
        <f t="shared" si="13"/>
        <v>0</v>
      </c>
      <c r="J42" s="434">
        <f t="shared" si="13"/>
        <v>0</v>
      </c>
      <c r="K42" s="434">
        <f t="shared" si="13"/>
        <v>0</v>
      </c>
      <c r="L42" s="434">
        <f t="shared" si="13"/>
        <v>0</v>
      </c>
      <c r="M42" s="434">
        <f t="shared" si="13"/>
        <v>0</v>
      </c>
      <c r="N42" s="434">
        <f t="shared" si="13"/>
        <v>0</v>
      </c>
      <c r="O42" s="434">
        <f t="shared" si="13"/>
        <v>0</v>
      </c>
      <c r="P42" s="434">
        <f t="shared" si="13"/>
        <v>0</v>
      </c>
      <c r="Q42" s="434">
        <f t="shared" si="13"/>
        <v>0</v>
      </c>
      <c r="R42" s="434">
        <f t="shared" si="13"/>
        <v>0</v>
      </c>
      <c r="S42" s="434">
        <f t="shared" si="13"/>
        <v>0</v>
      </c>
      <c r="T42" s="434">
        <f t="shared" si="13"/>
        <v>0</v>
      </c>
      <c r="U42" s="434">
        <f t="shared" si="13"/>
        <v>0</v>
      </c>
      <c r="V42" s="434">
        <f t="shared" si="13"/>
        <v>0</v>
      </c>
      <c r="W42" s="434">
        <f t="shared" si="13"/>
        <v>0</v>
      </c>
    </row>
    <row r="43" spans="1:23" ht="12.25" customHeight="1" x14ac:dyDescent="0.3">
      <c r="A43"/>
      <c r="B43"/>
      <c r="C43" s="446"/>
      <c r="D43" s="446"/>
      <c r="E43" s="446"/>
      <c r="F43" s="446"/>
      <c r="G43" s="446"/>
      <c r="H43" s="446"/>
      <c r="I43" s="446"/>
      <c r="J43" s="446"/>
      <c r="K43" s="446"/>
      <c r="L43" s="446"/>
      <c r="M43" s="446"/>
      <c r="N43" s="446"/>
      <c r="O43" s="446"/>
      <c r="P43" s="446"/>
      <c r="Q43" s="446"/>
      <c r="R43" s="446"/>
      <c r="S43" s="446"/>
      <c r="T43" s="446"/>
      <c r="U43" s="446"/>
      <c r="V43" s="446"/>
      <c r="W43" s="446"/>
    </row>
    <row r="46" spans="1:23" x14ac:dyDescent="0.3">
      <c r="F46" s="51"/>
    </row>
    <row r="47" spans="1:23" x14ac:dyDescent="0.3">
      <c r="B47" s="224"/>
      <c r="C47" s="224"/>
      <c r="D47" s="224"/>
      <c r="E47" s="224"/>
      <c r="F47" s="224"/>
      <c r="G47" s="224"/>
      <c r="H47" s="224"/>
      <c r="I47" s="224"/>
      <c r="J47" s="224"/>
      <c r="K47" s="224"/>
      <c r="L47" s="224"/>
      <c r="M47" s="224"/>
      <c r="N47" s="224"/>
      <c r="O47" s="224"/>
      <c r="P47" s="224"/>
      <c r="Q47" s="224"/>
      <c r="R47" s="224"/>
      <c r="S47" s="224"/>
      <c r="T47" s="224"/>
      <c r="U47" s="224"/>
      <c r="V47" s="224"/>
      <c r="W47" s="224"/>
    </row>
  </sheetData>
  <mergeCells count="5">
    <mergeCell ref="D8:M8"/>
    <mergeCell ref="N8:W8"/>
    <mergeCell ref="A37:B37"/>
    <mergeCell ref="A1:M1"/>
    <mergeCell ref="N1:W1"/>
  </mergeCells>
  <printOptions horizontalCentered="1"/>
  <pageMargins left="0.25" right="0.25" top="0.5" bottom="0.25" header="0.3" footer="0.3"/>
  <pageSetup paperSize="5" scale="90" fitToHeight="0" orientation="landscape" useFirstPageNumber="1" horizontalDpi="4294967292" r:id="rId1"/>
  <headerFooter alignWithMargins="0">
    <oddFooter>&amp;L&amp;"Times New Roman,Bold Italic"&amp;8DHCD Form 202 (rev. October 2021)&amp;R&amp;"Times New Roman,Italic"&amp;8&amp;P</oddFooter>
  </headerFooter>
  <colBreaks count="1" manualBreakCount="1">
    <brk id="13" max="46" man="1"/>
  </colBreaks>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ransitionEvaluation="1" codeName="Sheet12"/>
  <dimension ref="A1:W52"/>
  <sheetViews>
    <sheetView showZeros="0" zoomScale="90" zoomScaleNormal="90" zoomScaleSheetLayoutView="100" workbookViewId="0">
      <selection activeCell="I3" sqref="I3"/>
    </sheetView>
  </sheetViews>
  <sheetFormatPr defaultColWidth="11.796875" defaultRowHeight="13" x14ac:dyDescent="0.3"/>
  <cols>
    <col min="1" max="1" width="13" style="28" customWidth="1"/>
    <col min="2" max="2" width="40.19921875" style="28" customWidth="1"/>
    <col min="3" max="23" width="14.5" style="28" customWidth="1"/>
    <col min="24" max="16384" width="11.796875" style="28"/>
  </cols>
  <sheetData>
    <row r="1" spans="1:23" ht="17.5" x14ac:dyDescent="0.35">
      <c r="A1" s="637" t="s">
        <v>236</v>
      </c>
      <c r="B1" s="637"/>
      <c r="C1" s="637"/>
      <c r="D1" s="637"/>
      <c r="E1" s="637"/>
      <c r="F1" s="637"/>
      <c r="G1" s="637"/>
      <c r="H1" s="637"/>
      <c r="I1" s="637"/>
      <c r="J1" s="637"/>
      <c r="K1" s="637"/>
      <c r="L1" s="637"/>
      <c r="M1" s="637"/>
      <c r="N1" s="637"/>
      <c r="O1" s="637"/>
      <c r="P1" s="637"/>
      <c r="Q1" s="637"/>
      <c r="R1" s="637"/>
      <c r="S1" s="637"/>
      <c r="T1" s="637"/>
      <c r="U1" s="637"/>
      <c r="V1" s="637"/>
      <c r="W1" s="637"/>
    </row>
    <row r="2" spans="1:23" ht="6.75" customHeight="1" x14ac:dyDescent="0.35">
      <c r="A2" s="306"/>
      <c r="B2" s="306"/>
      <c r="C2" s="306"/>
      <c r="D2" s="306"/>
      <c r="E2" s="306"/>
      <c r="F2" s="306"/>
      <c r="G2" s="306"/>
      <c r="H2" s="306"/>
      <c r="I2" s="306"/>
      <c r="J2" s="306"/>
      <c r="K2" s="306"/>
      <c r="L2" s="306"/>
      <c r="M2" s="306"/>
      <c r="N2" s="149"/>
      <c r="O2" s="149"/>
      <c r="P2" s="149"/>
      <c r="Q2" s="149"/>
      <c r="R2" s="149"/>
      <c r="S2" s="149"/>
      <c r="T2" s="149"/>
      <c r="U2" s="149"/>
      <c r="V2" s="149"/>
      <c r="W2" s="149"/>
    </row>
    <row r="3" spans="1:23" x14ac:dyDescent="0.3">
      <c r="C3" s="447"/>
      <c r="D3" s="448"/>
      <c r="E3" s="449" t="s">
        <v>237</v>
      </c>
      <c r="F3" s="450"/>
      <c r="N3"/>
      <c r="O3"/>
      <c r="P3"/>
      <c r="Q3"/>
      <c r="R3"/>
      <c r="S3"/>
      <c r="T3"/>
      <c r="U3"/>
      <c r="V3"/>
      <c r="W3"/>
    </row>
    <row r="4" spans="1:23" x14ac:dyDescent="0.3">
      <c r="C4" s="447"/>
      <c r="D4" s="448"/>
      <c r="E4" s="449" t="s">
        <v>238</v>
      </c>
      <c r="F4" s="451"/>
      <c r="N4"/>
      <c r="O4"/>
      <c r="P4"/>
      <c r="Q4"/>
      <c r="R4"/>
      <c r="S4"/>
      <c r="T4"/>
      <c r="U4"/>
      <c r="V4"/>
      <c r="W4"/>
    </row>
    <row r="5" spans="1:23" x14ac:dyDescent="0.3">
      <c r="C5" s="447"/>
      <c r="D5" s="448"/>
      <c r="E5" s="449" t="s">
        <v>239</v>
      </c>
      <c r="F5" s="451"/>
      <c r="N5"/>
      <c r="O5"/>
      <c r="P5"/>
      <c r="Q5"/>
      <c r="R5"/>
      <c r="S5"/>
      <c r="T5"/>
      <c r="U5"/>
      <c r="V5"/>
      <c r="W5"/>
    </row>
    <row r="6" spans="1:23" x14ac:dyDescent="0.3">
      <c r="C6" s="447"/>
      <c r="D6" s="448"/>
      <c r="E6" s="449" t="s">
        <v>240</v>
      </c>
      <c r="F6" s="452"/>
      <c r="N6"/>
      <c r="O6"/>
      <c r="P6"/>
      <c r="Q6"/>
      <c r="R6"/>
      <c r="S6"/>
      <c r="T6"/>
      <c r="U6"/>
      <c r="V6"/>
      <c r="W6"/>
    </row>
    <row r="7" spans="1:23" customFormat="1" ht="8.25" customHeight="1" x14ac:dyDescent="0.3"/>
    <row r="8" spans="1:23" ht="12.75" customHeight="1" x14ac:dyDescent="0.35">
      <c r="A8" s="44"/>
      <c r="B8" s="44"/>
      <c r="C8"/>
      <c r="D8" s="660" t="s">
        <v>241</v>
      </c>
      <c r="E8" s="660"/>
      <c r="F8" s="660"/>
      <c r="G8" s="660"/>
      <c r="H8" s="660"/>
      <c r="I8" s="660"/>
      <c r="J8" s="660"/>
      <c r="K8" s="660"/>
      <c r="L8" s="660"/>
      <c r="M8" s="660"/>
      <c r="N8" s="660" t="s">
        <v>241</v>
      </c>
      <c r="O8" s="660"/>
      <c r="P8" s="660"/>
      <c r="Q8" s="660"/>
      <c r="R8" s="660"/>
      <c r="S8" s="660"/>
      <c r="T8" s="660"/>
      <c r="U8" s="660"/>
      <c r="V8" s="660"/>
      <c r="W8" s="660"/>
    </row>
    <row r="9" spans="1:23" ht="12.25" customHeight="1" x14ac:dyDescent="0.3">
      <c r="A9" s="2" t="s">
        <v>72</v>
      </c>
      <c r="B9"/>
      <c r="C9" s="8" t="s">
        <v>242</v>
      </c>
      <c r="D9" s="8" t="s">
        <v>243</v>
      </c>
      <c r="E9" s="8" t="s">
        <v>244</v>
      </c>
      <c r="F9" s="8" t="s">
        <v>245</v>
      </c>
      <c r="G9" s="8" t="s">
        <v>246</v>
      </c>
      <c r="H9" s="8" t="s">
        <v>247</v>
      </c>
      <c r="I9" s="8" t="s">
        <v>248</v>
      </c>
      <c r="J9" s="8" t="s">
        <v>249</v>
      </c>
      <c r="K9" s="8" t="s">
        <v>250</v>
      </c>
      <c r="L9" s="8" t="s">
        <v>251</v>
      </c>
      <c r="M9" s="8" t="s">
        <v>252</v>
      </c>
      <c r="N9" s="8" t="s">
        <v>253</v>
      </c>
      <c r="O9" s="8" t="s">
        <v>254</v>
      </c>
      <c r="P9" s="8" t="s">
        <v>255</v>
      </c>
      <c r="Q9" s="8" t="s">
        <v>256</v>
      </c>
      <c r="R9" s="8" t="s">
        <v>257</v>
      </c>
      <c r="S9" s="8" t="s">
        <v>258</v>
      </c>
      <c r="T9" s="8" t="s">
        <v>259</v>
      </c>
      <c r="U9" s="8" t="s">
        <v>260</v>
      </c>
      <c r="V9" s="8" t="s">
        <v>261</v>
      </c>
      <c r="W9" s="453" t="s">
        <v>262</v>
      </c>
    </row>
    <row r="10" spans="1:23" ht="12.25" customHeight="1" x14ac:dyDescent="0.3">
      <c r="A10" s="447" t="s">
        <v>263</v>
      </c>
      <c r="B10" s="454"/>
      <c r="C10" s="455">
        <f>'6. RENTAL_INCOME'!S31-C11</f>
        <v>0</v>
      </c>
      <c r="D10" s="455">
        <f>C10*($F$4+1)^($F$6+1)</f>
        <v>0</v>
      </c>
      <c r="E10" s="455">
        <f>D10*($F$4+1)</f>
        <v>0</v>
      </c>
      <c r="F10" s="455">
        <f t="shared" ref="F10:W10" si="0">E10*($F$4+1)</f>
        <v>0</v>
      </c>
      <c r="G10" s="455">
        <f t="shared" si="0"/>
        <v>0</v>
      </c>
      <c r="H10" s="455">
        <f t="shared" si="0"/>
        <v>0</v>
      </c>
      <c r="I10" s="455">
        <f t="shared" si="0"/>
        <v>0</v>
      </c>
      <c r="J10" s="455">
        <f t="shared" si="0"/>
        <v>0</v>
      </c>
      <c r="K10" s="455">
        <f t="shared" si="0"/>
        <v>0</v>
      </c>
      <c r="L10" s="455">
        <f t="shared" si="0"/>
        <v>0</v>
      </c>
      <c r="M10" s="455">
        <f t="shared" si="0"/>
        <v>0</v>
      </c>
      <c r="N10" s="455">
        <f t="shared" si="0"/>
        <v>0</v>
      </c>
      <c r="O10" s="455">
        <f t="shared" si="0"/>
        <v>0</v>
      </c>
      <c r="P10" s="455">
        <f t="shared" si="0"/>
        <v>0</v>
      </c>
      <c r="Q10" s="455">
        <f t="shared" si="0"/>
        <v>0</v>
      </c>
      <c r="R10" s="455">
        <f t="shared" si="0"/>
        <v>0</v>
      </c>
      <c r="S10" s="455">
        <f t="shared" si="0"/>
        <v>0</v>
      </c>
      <c r="T10" s="455">
        <f t="shared" si="0"/>
        <v>0</v>
      </c>
      <c r="U10" s="455">
        <f t="shared" si="0"/>
        <v>0</v>
      </c>
      <c r="V10" s="456">
        <f t="shared" si="0"/>
        <v>0</v>
      </c>
      <c r="W10" s="457">
        <f t="shared" si="0"/>
        <v>0</v>
      </c>
    </row>
    <row r="11" spans="1:23" ht="12.25" customHeight="1" x14ac:dyDescent="0.3">
      <c r="A11" s="447" t="s">
        <v>264</v>
      </c>
      <c r="B11" s="454"/>
      <c r="C11" s="455">
        <f>SUMIF('6. RENTAL_INCOME'!C7:C30,"Market",'6. RENTAL_INCOME'!S7:S30)</f>
        <v>0</v>
      </c>
      <c r="D11" s="455">
        <f>C11*(F4+1)^(F6+1)</f>
        <v>0</v>
      </c>
      <c r="E11" s="455">
        <f>D11*($F$4+1)</f>
        <v>0</v>
      </c>
      <c r="F11" s="455">
        <f t="shared" ref="F11:W11" si="1">E11*($F$4+1)</f>
        <v>0</v>
      </c>
      <c r="G11" s="455">
        <f t="shared" si="1"/>
        <v>0</v>
      </c>
      <c r="H11" s="455">
        <f t="shared" si="1"/>
        <v>0</v>
      </c>
      <c r="I11" s="455">
        <f t="shared" si="1"/>
        <v>0</v>
      </c>
      <c r="J11" s="455">
        <f t="shared" si="1"/>
        <v>0</v>
      </c>
      <c r="K11" s="455">
        <f t="shared" si="1"/>
        <v>0</v>
      </c>
      <c r="L11" s="455">
        <f t="shared" si="1"/>
        <v>0</v>
      </c>
      <c r="M11" s="455">
        <f t="shared" si="1"/>
        <v>0</v>
      </c>
      <c r="N11" s="455">
        <f t="shared" si="1"/>
        <v>0</v>
      </c>
      <c r="O11" s="455">
        <f t="shared" si="1"/>
        <v>0</v>
      </c>
      <c r="P11" s="455">
        <f t="shared" si="1"/>
        <v>0</v>
      </c>
      <c r="Q11" s="455">
        <f t="shared" si="1"/>
        <v>0</v>
      </c>
      <c r="R11" s="455">
        <f t="shared" si="1"/>
        <v>0</v>
      </c>
      <c r="S11" s="455">
        <f t="shared" si="1"/>
        <v>0</v>
      </c>
      <c r="T11" s="455">
        <f t="shared" si="1"/>
        <v>0</v>
      </c>
      <c r="U11" s="455">
        <f t="shared" si="1"/>
        <v>0</v>
      </c>
      <c r="V11" s="456">
        <f t="shared" si="1"/>
        <v>0</v>
      </c>
      <c r="W11" s="457">
        <f t="shared" si="1"/>
        <v>0</v>
      </c>
    </row>
    <row r="12" spans="1:23" ht="12.25" customHeight="1" x14ac:dyDescent="0.3">
      <c r="A12" s="447" t="s">
        <v>265</v>
      </c>
      <c r="B12" s="454"/>
      <c r="C12" s="455">
        <f>'6. RENTAL_INCOME'!S54</f>
        <v>0</v>
      </c>
      <c r="D12" s="455">
        <f>C12*(F4+1)^(F6+1)</f>
        <v>0</v>
      </c>
      <c r="E12" s="455">
        <f>D12*($F$4+1)</f>
        <v>0</v>
      </c>
      <c r="F12" s="455">
        <f t="shared" ref="F12:W12" si="2">E12*($F$4+1)</f>
        <v>0</v>
      </c>
      <c r="G12" s="455">
        <f t="shared" si="2"/>
        <v>0</v>
      </c>
      <c r="H12" s="455">
        <f t="shared" si="2"/>
        <v>0</v>
      </c>
      <c r="I12" s="455">
        <f t="shared" si="2"/>
        <v>0</v>
      </c>
      <c r="J12" s="455">
        <f t="shared" si="2"/>
        <v>0</v>
      </c>
      <c r="K12" s="455">
        <f t="shared" si="2"/>
        <v>0</v>
      </c>
      <c r="L12" s="455">
        <f t="shared" si="2"/>
        <v>0</v>
      </c>
      <c r="M12" s="455">
        <f t="shared" si="2"/>
        <v>0</v>
      </c>
      <c r="N12" s="455">
        <f t="shared" si="2"/>
        <v>0</v>
      </c>
      <c r="O12" s="455">
        <f t="shared" si="2"/>
        <v>0</v>
      </c>
      <c r="P12" s="455">
        <f t="shared" si="2"/>
        <v>0</v>
      </c>
      <c r="Q12" s="455">
        <f t="shared" si="2"/>
        <v>0</v>
      </c>
      <c r="R12" s="455">
        <f t="shared" si="2"/>
        <v>0</v>
      </c>
      <c r="S12" s="455">
        <f t="shared" si="2"/>
        <v>0</v>
      </c>
      <c r="T12" s="455">
        <f t="shared" si="2"/>
        <v>0</v>
      </c>
      <c r="U12" s="455">
        <f t="shared" si="2"/>
        <v>0</v>
      </c>
      <c r="V12" s="456">
        <f t="shared" si="2"/>
        <v>0</v>
      </c>
      <c r="W12" s="457">
        <f t="shared" si="2"/>
        <v>0</v>
      </c>
    </row>
    <row r="13" spans="1:23" ht="12.25" customHeight="1" x14ac:dyDescent="0.3">
      <c r="A13" s="447" t="s">
        <v>266</v>
      </c>
      <c r="B13" s="454"/>
      <c r="C13" s="455">
        <f>SUM(C10:C12)</f>
        <v>0</v>
      </c>
      <c r="D13" s="455">
        <f>SUM(D10:D12)</f>
        <v>0</v>
      </c>
      <c r="E13" s="455">
        <f t="shared" ref="E13:W13" si="3">SUM(E10:E12)</f>
        <v>0</v>
      </c>
      <c r="F13" s="455">
        <f t="shared" si="3"/>
        <v>0</v>
      </c>
      <c r="G13" s="455">
        <f t="shared" si="3"/>
        <v>0</v>
      </c>
      <c r="H13" s="455">
        <f t="shared" si="3"/>
        <v>0</v>
      </c>
      <c r="I13" s="455">
        <f t="shared" si="3"/>
        <v>0</v>
      </c>
      <c r="J13" s="455">
        <f t="shared" si="3"/>
        <v>0</v>
      </c>
      <c r="K13" s="455">
        <f t="shared" si="3"/>
        <v>0</v>
      </c>
      <c r="L13" s="455">
        <f t="shared" si="3"/>
        <v>0</v>
      </c>
      <c r="M13" s="455">
        <f t="shared" si="3"/>
        <v>0</v>
      </c>
      <c r="N13" s="455">
        <f t="shared" si="3"/>
        <v>0</v>
      </c>
      <c r="O13" s="455">
        <f t="shared" si="3"/>
        <v>0</v>
      </c>
      <c r="P13" s="455">
        <f t="shared" si="3"/>
        <v>0</v>
      </c>
      <c r="Q13" s="455">
        <f t="shared" si="3"/>
        <v>0</v>
      </c>
      <c r="R13" s="455">
        <f t="shared" si="3"/>
        <v>0</v>
      </c>
      <c r="S13" s="455">
        <f t="shared" si="3"/>
        <v>0</v>
      </c>
      <c r="T13" s="455">
        <f t="shared" si="3"/>
        <v>0</v>
      </c>
      <c r="U13" s="455">
        <f t="shared" si="3"/>
        <v>0</v>
      </c>
      <c r="V13" s="456">
        <f t="shared" si="3"/>
        <v>0</v>
      </c>
      <c r="W13" s="457">
        <f t="shared" si="3"/>
        <v>0</v>
      </c>
    </row>
    <row r="14" spans="1:23" ht="12.25" customHeight="1" x14ac:dyDescent="0.3">
      <c r="A14" s="447" t="s">
        <v>267</v>
      </c>
      <c r="B14" s="454"/>
      <c r="C14" s="455">
        <f>-(C10*'6. RENTAL_INCOME'!$N$32+C11*'6. RENTAL_INCOME'!$N$32+C12*'6. RENTAL_INCOME'!$N$55)</f>
        <v>0</v>
      </c>
      <c r="D14" s="455">
        <f>-(D10*'6. RENTAL_INCOME'!$N$32+D11*'6. RENTAL_INCOME'!$N$32+D12*'6. RENTAL_INCOME'!$N$55)</f>
        <v>0</v>
      </c>
      <c r="E14" s="455">
        <f>-(E10*'6. RENTAL_INCOME'!$N$32+E11*'6. RENTAL_INCOME'!$N$32+E12*'6. RENTAL_INCOME'!$N$55)</f>
        <v>0</v>
      </c>
      <c r="F14" s="455">
        <f>-(F10*'6. RENTAL_INCOME'!$N$32+F11*'6. RENTAL_INCOME'!$N$32+F12*'6. RENTAL_INCOME'!$N$55)</f>
        <v>0</v>
      </c>
      <c r="G14" s="455">
        <f>-(G10*'6. RENTAL_INCOME'!$N$32+G11*'6. RENTAL_INCOME'!$N$32+G12*'6. RENTAL_INCOME'!$N$55)</f>
        <v>0</v>
      </c>
      <c r="H14" s="455">
        <f>-(H10*'6. RENTAL_INCOME'!$N$32+H11*'6. RENTAL_INCOME'!$N$32+H12*'6. RENTAL_INCOME'!$N$55)</f>
        <v>0</v>
      </c>
      <c r="I14" s="455">
        <f>-(I10*'6. RENTAL_INCOME'!$N$32+I11*'6. RENTAL_INCOME'!$N$32+I12*'6. RENTAL_INCOME'!$N$55)</f>
        <v>0</v>
      </c>
      <c r="J14" s="455">
        <f>-(J10*'6. RENTAL_INCOME'!$N$32+J11*'6. RENTAL_INCOME'!$N$32+J12*'6. RENTAL_INCOME'!$N$55)</f>
        <v>0</v>
      </c>
      <c r="K14" s="455">
        <f>-(K10*'6. RENTAL_INCOME'!$N$32+K11*'6. RENTAL_INCOME'!$N$32+K12*'6. RENTAL_INCOME'!$N$55)</f>
        <v>0</v>
      </c>
      <c r="L14" s="455">
        <f>-(L10*'6. RENTAL_INCOME'!$N$32+L11*'6. RENTAL_INCOME'!$N$32+L12*'6. RENTAL_INCOME'!$N$55)</f>
        <v>0</v>
      </c>
      <c r="M14" s="455">
        <f>-(M10*'6. RENTAL_INCOME'!$N$32+M11*'6. RENTAL_INCOME'!$N$32+M12*'6. RENTAL_INCOME'!$N$55)</f>
        <v>0</v>
      </c>
      <c r="N14" s="455">
        <f>-(N10*'6. RENTAL_INCOME'!$N$32+N11*'6. RENTAL_INCOME'!$N$32+N12*'6. RENTAL_INCOME'!$N$55)</f>
        <v>0</v>
      </c>
      <c r="O14" s="455">
        <f>-(O10*'6. RENTAL_INCOME'!$N$32+O11*'6. RENTAL_INCOME'!$N$32+O12*'6. RENTAL_INCOME'!$N$55)</f>
        <v>0</v>
      </c>
      <c r="P14" s="455">
        <f>-(P10*'6. RENTAL_INCOME'!$N$32+P11*'6. RENTAL_INCOME'!$N$32+P12*'6. RENTAL_INCOME'!$N$55)</f>
        <v>0</v>
      </c>
      <c r="Q14" s="455">
        <f>-(Q10*'6. RENTAL_INCOME'!$N$32+Q11*'6. RENTAL_INCOME'!$N$32+Q12*'6. RENTAL_INCOME'!$N$55)</f>
        <v>0</v>
      </c>
      <c r="R14" s="455">
        <f>-(R10*'6. RENTAL_INCOME'!$N$32+R11*'6. RENTAL_INCOME'!$N$32+R12*'6. RENTAL_INCOME'!$N$55)</f>
        <v>0</v>
      </c>
      <c r="S14" s="455">
        <f>-(S10*'6. RENTAL_INCOME'!$N$32+S11*'6. RENTAL_INCOME'!$N$32+S12*'6. RENTAL_INCOME'!$N$55)</f>
        <v>0</v>
      </c>
      <c r="T14" s="455">
        <f>-(T10*'6. RENTAL_INCOME'!$N$32+T11*'6. RENTAL_INCOME'!$N$32+T12*'6. RENTAL_INCOME'!$N$55)</f>
        <v>0</v>
      </c>
      <c r="U14" s="455">
        <f>-(U10*'6. RENTAL_INCOME'!$N$32+U11*'6. RENTAL_INCOME'!$N$32+U12*'6. RENTAL_INCOME'!$N$55)</f>
        <v>0</v>
      </c>
      <c r="V14" s="456">
        <f>-(V10*'6. RENTAL_INCOME'!$N$32+V11*'6. RENTAL_INCOME'!$N$32+V12*'6. RENTAL_INCOME'!$N$55)</f>
        <v>0</v>
      </c>
      <c r="W14" s="457">
        <f>-(W10*'6. RENTAL_INCOME'!$N$32+W11*'6. RENTAL_INCOME'!$N$32+W12*'6. RENTAL_INCOME'!$N$55)</f>
        <v>0</v>
      </c>
    </row>
    <row r="15" spans="1:23" ht="12.25" customHeight="1" x14ac:dyDescent="0.3">
      <c r="A15" s="447" t="s">
        <v>268</v>
      </c>
      <c r="B15" s="454"/>
      <c r="C15" s="455">
        <f t="shared" ref="C15:D15" si="4">C13+C14</f>
        <v>0</v>
      </c>
      <c r="D15" s="455">
        <f t="shared" si="4"/>
        <v>0</v>
      </c>
      <c r="E15" s="455">
        <f>E13+E14</f>
        <v>0</v>
      </c>
      <c r="F15" s="455">
        <f t="shared" ref="F15:W15" si="5">F13+F14</f>
        <v>0</v>
      </c>
      <c r="G15" s="455">
        <f t="shared" si="5"/>
        <v>0</v>
      </c>
      <c r="H15" s="455">
        <f t="shared" si="5"/>
        <v>0</v>
      </c>
      <c r="I15" s="455">
        <f t="shared" si="5"/>
        <v>0</v>
      </c>
      <c r="J15" s="455">
        <f t="shared" si="5"/>
        <v>0</v>
      </c>
      <c r="K15" s="455">
        <f t="shared" si="5"/>
        <v>0</v>
      </c>
      <c r="L15" s="455">
        <f t="shared" si="5"/>
        <v>0</v>
      </c>
      <c r="M15" s="455">
        <f t="shared" si="5"/>
        <v>0</v>
      </c>
      <c r="N15" s="455">
        <f t="shared" si="5"/>
        <v>0</v>
      </c>
      <c r="O15" s="455">
        <f t="shared" si="5"/>
        <v>0</v>
      </c>
      <c r="P15" s="455">
        <f t="shared" si="5"/>
        <v>0</v>
      </c>
      <c r="Q15" s="455">
        <f t="shared" si="5"/>
        <v>0</v>
      </c>
      <c r="R15" s="455">
        <f t="shared" si="5"/>
        <v>0</v>
      </c>
      <c r="S15" s="455">
        <f t="shared" si="5"/>
        <v>0</v>
      </c>
      <c r="T15" s="455">
        <f t="shared" si="5"/>
        <v>0</v>
      </c>
      <c r="U15" s="455">
        <f t="shared" si="5"/>
        <v>0</v>
      </c>
      <c r="V15" s="456">
        <f t="shared" si="5"/>
        <v>0</v>
      </c>
      <c r="W15" s="458">
        <f t="shared" si="5"/>
        <v>0</v>
      </c>
    </row>
    <row r="16" spans="1:23" ht="12.25" customHeight="1" x14ac:dyDescent="0.3">
      <c r="A16"/>
      <c r="B16"/>
      <c r="C16"/>
      <c r="D16"/>
      <c r="E16"/>
      <c r="F16"/>
      <c r="G16"/>
      <c r="H16"/>
      <c r="I16"/>
      <c r="J16"/>
      <c r="K16"/>
      <c r="L16"/>
      <c r="M16"/>
      <c r="N16"/>
      <c r="O16"/>
      <c r="P16"/>
      <c r="Q16"/>
      <c r="R16"/>
      <c r="S16"/>
      <c r="T16"/>
      <c r="U16"/>
      <c r="V16"/>
      <c r="W16"/>
    </row>
    <row r="17" spans="1:23" ht="12.25" customHeight="1" x14ac:dyDescent="0.3">
      <c r="A17" s="2" t="s">
        <v>156</v>
      </c>
      <c r="B17"/>
      <c r="C17"/>
      <c r="D17"/>
      <c r="E17"/>
      <c r="F17"/>
      <c r="G17"/>
      <c r="H17"/>
      <c r="I17"/>
      <c r="J17"/>
      <c r="K17"/>
      <c r="L17"/>
      <c r="M17"/>
      <c r="N17"/>
      <c r="O17"/>
      <c r="P17"/>
      <c r="Q17"/>
      <c r="R17"/>
      <c r="S17"/>
      <c r="T17"/>
      <c r="U17"/>
      <c r="V17"/>
      <c r="W17"/>
    </row>
    <row r="18" spans="1:23" ht="12.25" customHeight="1" x14ac:dyDescent="0.3">
      <c r="A18" s="447" t="s">
        <v>269</v>
      </c>
      <c r="B18" s="454"/>
      <c r="C18" s="459">
        <f>'7. RENTAL_EXPENSES'!D24-'7. RENTAL_EXPENSES'!D10</f>
        <v>0</v>
      </c>
      <c r="D18" s="459">
        <f>('7. RENTAL_EXPENSES'!D24-'7. RENTAL_EXPENSES'!D10)*($F$5+1)^($F$6+1)</f>
        <v>0</v>
      </c>
      <c r="E18" s="459">
        <f>D18*($F$5+1)</f>
        <v>0</v>
      </c>
      <c r="F18" s="459">
        <f t="shared" ref="F18:W18" si="6">E18*($F$5+1)</f>
        <v>0</v>
      </c>
      <c r="G18" s="459">
        <f t="shared" si="6"/>
        <v>0</v>
      </c>
      <c r="H18" s="459">
        <f t="shared" si="6"/>
        <v>0</v>
      </c>
      <c r="I18" s="459">
        <f t="shared" si="6"/>
        <v>0</v>
      </c>
      <c r="J18" s="459">
        <f t="shared" si="6"/>
        <v>0</v>
      </c>
      <c r="K18" s="459">
        <f t="shared" si="6"/>
        <v>0</v>
      </c>
      <c r="L18" s="459">
        <f t="shared" si="6"/>
        <v>0</v>
      </c>
      <c r="M18" s="459">
        <f t="shared" si="6"/>
        <v>0</v>
      </c>
      <c r="N18" s="459">
        <f t="shared" si="6"/>
        <v>0</v>
      </c>
      <c r="O18" s="459">
        <f t="shared" si="6"/>
        <v>0</v>
      </c>
      <c r="P18" s="459">
        <f t="shared" si="6"/>
        <v>0</v>
      </c>
      <c r="Q18" s="459">
        <f t="shared" si="6"/>
        <v>0</v>
      </c>
      <c r="R18" s="459">
        <f t="shared" si="6"/>
        <v>0</v>
      </c>
      <c r="S18" s="459">
        <f t="shared" si="6"/>
        <v>0</v>
      </c>
      <c r="T18" s="459">
        <f t="shared" si="6"/>
        <v>0</v>
      </c>
      <c r="U18" s="459">
        <f t="shared" si="6"/>
        <v>0</v>
      </c>
      <c r="V18" s="460">
        <f t="shared" si="6"/>
        <v>0</v>
      </c>
      <c r="W18" s="457">
        <f t="shared" si="6"/>
        <v>0</v>
      </c>
    </row>
    <row r="19" spans="1:23" ht="12.25" customHeight="1" x14ac:dyDescent="0.3">
      <c r="A19" s="447" t="s">
        <v>270</v>
      </c>
      <c r="B19" s="454"/>
      <c r="C19" s="459">
        <f>C15*'7. RENTAL_EXPENSES'!$B$10</f>
        <v>0</v>
      </c>
      <c r="D19" s="459">
        <f>D15*'7. RENTAL_EXPENSES'!$B$10</f>
        <v>0</v>
      </c>
      <c r="E19" s="459">
        <f>E15*'7. RENTAL_EXPENSES'!$B$10</f>
        <v>0</v>
      </c>
      <c r="F19" s="459">
        <f>F15*'7. RENTAL_EXPENSES'!$B$10</f>
        <v>0</v>
      </c>
      <c r="G19" s="459">
        <f>G15*'7. RENTAL_EXPENSES'!$B$10</f>
        <v>0</v>
      </c>
      <c r="H19" s="459">
        <f>H15*'7. RENTAL_EXPENSES'!$B$10</f>
        <v>0</v>
      </c>
      <c r="I19" s="459">
        <f>I15*'7. RENTAL_EXPENSES'!$B$10</f>
        <v>0</v>
      </c>
      <c r="J19" s="459">
        <f>J15*'7. RENTAL_EXPENSES'!$B$10</f>
        <v>0</v>
      </c>
      <c r="K19" s="459">
        <f>K15*'7. RENTAL_EXPENSES'!$B$10</f>
        <v>0</v>
      </c>
      <c r="L19" s="459">
        <f>L15*'7. RENTAL_EXPENSES'!$B$10</f>
        <v>0</v>
      </c>
      <c r="M19" s="459">
        <f>M15*'7. RENTAL_EXPENSES'!$B$10</f>
        <v>0</v>
      </c>
      <c r="N19" s="459">
        <f>N15*'7. RENTAL_EXPENSES'!$B$10</f>
        <v>0</v>
      </c>
      <c r="O19" s="459">
        <f>O15*'7. RENTAL_EXPENSES'!$B$10</f>
        <v>0</v>
      </c>
      <c r="P19" s="459">
        <f>P15*'7. RENTAL_EXPENSES'!$B$10</f>
        <v>0</v>
      </c>
      <c r="Q19" s="459">
        <f>Q15*'7. RENTAL_EXPENSES'!$B$10</f>
        <v>0</v>
      </c>
      <c r="R19" s="459">
        <f>R15*'7. RENTAL_EXPENSES'!$B$10</f>
        <v>0</v>
      </c>
      <c r="S19" s="459">
        <f>S15*'7. RENTAL_EXPENSES'!$B$10</f>
        <v>0</v>
      </c>
      <c r="T19" s="459">
        <f>T15*'7. RENTAL_EXPENSES'!$B$10</f>
        <v>0</v>
      </c>
      <c r="U19" s="459">
        <f>U15*'7. RENTAL_EXPENSES'!$B$10</f>
        <v>0</v>
      </c>
      <c r="V19" s="460">
        <f>V15*'7. RENTAL_EXPENSES'!$B$10</f>
        <v>0</v>
      </c>
      <c r="W19" s="461">
        <f>W15*'7. RENTAL_EXPENSES'!$B$10</f>
        <v>0</v>
      </c>
    </row>
    <row r="20" spans="1:23" ht="12.25" customHeight="1" x14ac:dyDescent="0.3">
      <c r="A20" s="447" t="s">
        <v>271</v>
      </c>
      <c r="B20" s="454"/>
      <c r="C20" s="459">
        <f>'7. RENTAL_EXPENSES'!D35</f>
        <v>0</v>
      </c>
      <c r="D20" s="459">
        <f>'7. RENTAL_EXPENSES'!D35*($F$5+1)^($F$6+1)</f>
        <v>0</v>
      </c>
      <c r="E20" s="459">
        <f>D20*($F$5+1)</f>
        <v>0</v>
      </c>
      <c r="F20" s="459">
        <f t="shared" ref="F20:W21" si="7">E20*($F$5+1)</f>
        <v>0</v>
      </c>
      <c r="G20" s="459">
        <f t="shared" si="7"/>
        <v>0</v>
      </c>
      <c r="H20" s="459">
        <f t="shared" si="7"/>
        <v>0</v>
      </c>
      <c r="I20" s="459">
        <f t="shared" si="7"/>
        <v>0</v>
      </c>
      <c r="J20" s="459">
        <f t="shared" si="7"/>
        <v>0</v>
      </c>
      <c r="K20" s="459">
        <f t="shared" si="7"/>
        <v>0</v>
      </c>
      <c r="L20" s="459">
        <f t="shared" si="7"/>
        <v>0</v>
      </c>
      <c r="M20" s="459">
        <f t="shared" si="7"/>
        <v>0</v>
      </c>
      <c r="N20" s="459">
        <f t="shared" si="7"/>
        <v>0</v>
      </c>
      <c r="O20" s="459">
        <f t="shared" si="7"/>
        <v>0</v>
      </c>
      <c r="P20" s="459">
        <f t="shared" si="7"/>
        <v>0</v>
      </c>
      <c r="Q20" s="459">
        <f t="shared" si="7"/>
        <v>0</v>
      </c>
      <c r="R20" s="459">
        <f t="shared" si="7"/>
        <v>0</v>
      </c>
      <c r="S20" s="459">
        <f t="shared" si="7"/>
        <v>0</v>
      </c>
      <c r="T20" s="459">
        <f t="shared" si="7"/>
        <v>0</v>
      </c>
      <c r="U20" s="459">
        <f t="shared" si="7"/>
        <v>0</v>
      </c>
      <c r="V20" s="460">
        <f t="shared" si="7"/>
        <v>0</v>
      </c>
      <c r="W20" s="461">
        <f t="shared" si="7"/>
        <v>0</v>
      </c>
    </row>
    <row r="21" spans="1:23" ht="12.25" customHeight="1" x14ac:dyDescent="0.3">
      <c r="A21" s="447" t="s">
        <v>272</v>
      </c>
      <c r="B21" s="454"/>
      <c r="C21" s="459">
        <f>'7. RENTAL_EXPENSES'!D60</f>
        <v>0</v>
      </c>
      <c r="D21" s="459">
        <f>'7. RENTAL_EXPENSES'!D60*($F$5+1)^($F$6+1)</f>
        <v>0</v>
      </c>
      <c r="E21" s="459">
        <f>D21*($F$5+1)</f>
        <v>0</v>
      </c>
      <c r="F21" s="459">
        <f>E21*($F$5+1)</f>
        <v>0</v>
      </c>
      <c r="G21" s="459">
        <f t="shared" si="7"/>
        <v>0</v>
      </c>
      <c r="H21" s="459">
        <f t="shared" si="7"/>
        <v>0</v>
      </c>
      <c r="I21" s="459">
        <f t="shared" si="7"/>
        <v>0</v>
      </c>
      <c r="J21" s="459">
        <f t="shared" si="7"/>
        <v>0</v>
      </c>
      <c r="K21" s="459">
        <f t="shared" si="7"/>
        <v>0</v>
      </c>
      <c r="L21" s="459">
        <f t="shared" si="7"/>
        <v>0</v>
      </c>
      <c r="M21" s="459">
        <f t="shared" si="7"/>
        <v>0</v>
      </c>
      <c r="N21" s="459">
        <f t="shared" si="7"/>
        <v>0</v>
      </c>
      <c r="O21" s="459">
        <f t="shared" si="7"/>
        <v>0</v>
      </c>
      <c r="P21" s="459">
        <f t="shared" si="7"/>
        <v>0</v>
      </c>
      <c r="Q21" s="459">
        <f t="shared" si="7"/>
        <v>0</v>
      </c>
      <c r="R21" s="459">
        <f>Q21*($F$5+1)</f>
        <v>0</v>
      </c>
      <c r="S21" s="459">
        <f t="shared" si="7"/>
        <v>0</v>
      </c>
      <c r="T21" s="459">
        <f t="shared" si="7"/>
        <v>0</v>
      </c>
      <c r="U21" s="459">
        <f t="shared" si="7"/>
        <v>0</v>
      </c>
      <c r="V21" s="460">
        <f t="shared" si="7"/>
        <v>0</v>
      </c>
      <c r="W21" s="461">
        <f t="shared" si="7"/>
        <v>0</v>
      </c>
    </row>
    <row r="22" spans="1:23" ht="12.25" customHeight="1" x14ac:dyDescent="0.3">
      <c r="A22" s="447" t="s">
        <v>273</v>
      </c>
      <c r="B22" s="454"/>
      <c r="C22" s="459">
        <f>'7. RENTAL_EXPENSES'!D75</f>
        <v>0</v>
      </c>
      <c r="D22" s="459">
        <f>'7. RENTAL_EXPENSES'!D75*($F$5+1)^($F$6+1)</f>
        <v>0</v>
      </c>
      <c r="E22" s="459">
        <f>D22*($F$5+1)</f>
        <v>0</v>
      </c>
      <c r="F22" s="459">
        <f>E22*($F$5+1)</f>
        <v>0</v>
      </c>
      <c r="G22" s="459">
        <f t="shared" ref="G22:Q22" si="8">F22*($F$5+1)</f>
        <v>0</v>
      </c>
      <c r="H22" s="459">
        <f t="shared" si="8"/>
        <v>0</v>
      </c>
      <c r="I22" s="459">
        <f t="shared" si="8"/>
        <v>0</v>
      </c>
      <c r="J22" s="459">
        <f t="shared" si="8"/>
        <v>0</v>
      </c>
      <c r="K22" s="459">
        <f t="shared" si="8"/>
        <v>0</v>
      </c>
      <c r="L22" s="459">
        <f t="shared" si="8"/>
        <v>0</v>
      </c>
      <c r="M22" s="459">
        <f t="shared" si="8"/>
        <v>0</v>
      </c>
      <c r="N22" s="459">
        <f t="shared" si="8"/>
        <v>0</v>
      </c>
      <c r="O22" s="459">
        <f t="shared" si="8"/>
        <v>0</v>
      </c>
      <c r="P22" s="459">
        <f t="shared" si="8"/>
        <v>0</v>
      </c>
      <c r="Q22" s="459">
        <f t="shared" si="8"/>
        <v>0</v>
      </c>
      <c r="R22" s="459">
        <f>Q22*($F$5+1)</f>
        <v>0</v>
      </c>
      <c r="S22" s="459">
        <f t="shared" ref="S22:W23" si="9">R22*($F$5+1)</f>
        <v>0</v>
      </c>
      <c r="T22" s="459">
        <f t="shared" si="9"/>
        <v>0</v>
      </c>
      <c r="U22" s="459">
        <f t="shared" si="9"/>
        <v>0</v>
      </c>
      <c r="V22" s="460">
        <f t="shared" si="9"/>
        <v>0</v>
      </c>
      <c r="W22" s="461">
        <f t="shared" si="9"/>
        <v>0</v>
      </c>
    </row>
    <row r="23" spans="1:23" ht="12.25" customHeight="1" x14ac:dyDescent="0.3">
      <c r="A23" s="462" t="s">
        <v>274</v>
      </c>
      <c r="B23" s="454"/>
      <c r="C23" s="459">
        <f>'7. RENTAL_EXPENSES'!D77+'7. RENTAL_EXPENSES'!D78</f>
        <v>0</v>
      </c>
      <c r="D23" s="459">
        <f>('7. RENTAL_EXPENSES'!D77+'7. RENTAL_EXPENSES'!D78)*($F$5+1)^($F$6+1)</f>
        <v>0</v>
      </c>
      <c r="E23" s="459">
        <f>D23*($F$5+1)</f>
        <v>0</v>
      </c>
      <c r="F23" s="459">
        <f>E23*($F$5+1)</f>
        <v>0</v>
      </c>
      <c r="G23" s="459">
        <f t="shared" ref="G23:Q23" si="10">F23*($F$5+1)</f>
        <v>0</v>
      </c>
      <c r="H23" s="459">
        <f t="shared" si="10"/>
        <v>0</v>
      </c>
      <c r="I23" s="459">
        <f t="shared" si="10"/>
        <v>0</v>
      </c>
      <c r="J23" s="459">
        <f t="shared" si="10"/>
        <v>0</v>
      </c>
      <c r="K23" s="459">
        <f t="shared" si="10"/>
        <v>0</v>
      </c>
      <c r="L23" s="459">
        <f t="shared" si="10"/>
        <v>0</v>
      </c>
      <c r="M23" s="459">
        <f t="shared" si="10"/>
        <v>0</v>
      </c>
      <c r="N23" s="459">
        <f t="shared" si="10"/>
        <v>0</v>
      </c>
      <c r="O23" s="459">
        <f t="shared" si="10"/>
        <v>0</v>
      </c>
      <c r="P23" s="459">
        <f t="shared" si="10"/>
        <v>0</v>
      </c>
      <c r="Q23" s="459">
        <f t="shared" si="10"/>
        <v>0</v>
      </c>
      <c r="R23" s="459">
        <f>Q23*($F$5+1)</f>
        <v>0</v>
      </c>
      <c r="S23" s="459">
        <f t="shared" si="9"/>
        <v>0</v>
      </c>
      <c r="T23" s="459">
        <f t="shared" si="9"/>
        <v>0</v>
      </c>
      <c r="U23" s="459">
        <f t="shared" si="9"/>
        <v>0</v>
      </c>
      <c r="V23" s="460">
        <f t="shared" si="9"/>
        <v>0</v>
      </c>
      <c r="W23" s="461">
        <f t="shared" si="9"/>
        <v>0</v>
      </c>
    </row>
    <row r="24" spans="1:23" ht="12.25" customHeight="1" x14ac:dyDescent="0.3">
      <c r="A24" s="447" t="s">
        <v>275</v>
      </c>
      <c r="B24" s="454"/>
      <c r="C24" s="459">
        <f>SUM(C18:C23)</f>
        <v>0</v>
      </c>
      <c r="D24" s="459">
        <f>SUM(D18:D23)</f>
        <v>0</v>
      </c>
      <c r="E24" s="459">
        <f t="shared" ref="E24:W24" si="11">SUM(E18:E23)</f>
        <v>0</v>
      </c>
      <c r="F24" s="459">
        <f t="shared" si="11"/>
        <v>0</v>
      </c>
      <c r="G24" s="459">
        <f t="shared" si="11"/>
        <v>0</v>
      </c>
      <c r="H24" s="459">
        <f t="shared" si="11"/>
        <v>0</v>
      </c>
      <c r="I24" s="459">
        <f t="shared" si="11"/>
        <v>0</v>
      </c>
      <c r="J24" s="459">
        <f t="shared" si="11"/>
        <v>0</v>
      </c>
      <c r="K24" s="459">
        <f t="shared" si="11"/>
        <v>0</v>
      </c>
      <c r="L24" s="459">
        <f t="shared" si="11"/>
        <v>0</v>
      </c>
      <c r="M24" s="459">
        <f t="shared" si="11"/>
        <v>0</v>
      </c>
      <c r="N24" s="459">
        <f t="shared" si="11"/>
        <v>0</v>
      </c>
      <c r="O24" s="459">
        <f t="shared" si="11"/>
        <v>0</v>
      </c>
      <c r="P24" s="459">
        <f t="shared" si="11"/>
        <v>0</v>
      </c>
      <c r="Q24" s="459">
        <f t="shared" si="11"/>
        <v>0</v>
      </c>
      <c r="R24" s="459">
        <f t="shared" si="11"/>
        <v>0</v>
      </c>
      <c r="S24" s="459">
        <f t="shared" si="11"/>
        <v>0</v>
      </c>
      <c r="T24" s="459">
        <f t="shared" si="11"/>
        <v>0</v>
      </c>
      <c r="U24" s="459">
        <f t="shared" si="11"/>
        <v>0</v>
      </c>
      <c r="V24" s="460">
        <f t="shared" si="11"/>
        <v>0</v>
      </c>
      <c r="W24" s="461">
        <f t="shared" si="11"/>
        <v>0</v>
      </c>
    </row>
    <row r="25" spans="1:23" ht="12.25" customHeight="1" x14ac:dyDescent="0.3">
      <c r="A25" s="463" t="s">
        <v>276</v>
      </c>
      <c r="B25" s="464"/>
      <c r="C25" s="465">
        <f>C15-C24</f>
        <v>0</v>
      </c>
      <c r="D25" s="465">
        <f>D15-D24</f>
        <v>0</v>
      </c>
      <c r="E25" s="465">
        <f t="shared" ref="E25:W25" si="12">E15-E24</f>
        <v>0</v>
      </c>
      <c r="F25" s="465">
        <f t="shared" si="12"/>
        <v>0</v>
      </c>
      <c r="G25" s="465">
        <f t="shared" si="12"/>
        <v>0</v>
      </c>
      <c r="H25" s="465">
        <f t="shared" si="12"/>
        <v>0</v>
      </c>
      <c r="I25" s="465">
        <f t="shared" si="12"/>
        <v>0</v>
      </c>
      <c r="J25" s="465">
        <f t="shared" si="12"/>
        <v>0</v>
      </c>
      <c r="K25" s="465">
        <f t="shared" si="12"/>
        <v>0</v>
      </c>
      <c r="L25" s="465">
        <f t="shared" si="12"/>
        <v>0</v>
      </c>
      <c r="M25" s="465">
        <f t="shared" si="12"/>
        <v>0</v>
      </c>
      <c r="N25" s="465">
        <f t="shared" si="12"/>
        <v>0</v>
      </c>
      <c r="O25" s="465">
        <f t="shared" si="12"/>
        <v>0</v>
      </c>
      <c r="P25" s="465">
        <f t="shared" si="12"/>
        <v>0</v>
      </c>
      <c r="Q25" s="465">
        <f t="shared" si="12"/>
        <v>0</v>
      </c>
      <c r="R25" s="465">
        <f t="shared" si="12"/>
        <v>0</v>
      </c>
      <c r="S25" s="465">
        <f t="shared" si="12"/>
        <v>0</v>
      </c>
      <c r="T25" s="465">
        <f t="shared" si="12"/>
        <v>0</v>
      </c>
      <c r="U25" s="465">
        <f t="shared" si="12"/>
        <v>0</v>
      </c>
      <c r="V25" s="466">
        <f t="shared" si="12"/>
        <v>0</v>
      </c>
      <c r="W25" s="467">
        <f t="shared" si="12"/>
        <v>0</v>
      </c>
    </row>
    <row r="26" spans="1:23" ht="12.25" customHeight="1" x14ac:dyDescent="0.3">
      <c r="A26"/>
      <c r="B26"/>
      <c r="C26"/>
      <c r="D26"/>
      <c r="E26"/>
      <c r="F26"/>
      <c r="G26"/>
      <c r="H26"/>
      <c r="I26"/>
      <c r="J26"/>
      <c r="K26"/>
      <c r="L26"/>
      <c r="M26"/>
      <c r="N26"/>
      <c r="O26"/>
      <c r="P26"/>
      <c r="Q26"/>
      <c r="R26"/>
      <c r="S26"/>
      <c r="T26"/>
      <c r="U26"/>
      <c r="V26"/>
      <c r="W26" s="468"/>
    </row>
    <row r="27" spans="1:23" ht="12.25" customHeight="1" x14ac:dyDescent="0.3">
      <c r="A27" s="2" t="s">
        <v>277</v>
      </c>
      <c r="B27"/>
      <c r="C27"/>
      <c r="D27"/>
      <c r="E27"/>
      <c r="F27"/>
      <c r="G27"/>
      <c r="H27"/>
      <c r="I27"/>
      <c r="J27"/>
      <c r="K27"/>
      <c r="L27"/>
      <c r="M27"/>
      <c r="N27"/>
      <c r="O27"/>
      <c r="P27"/>
      <c r="Q27"/>
      <c r="R27"/>
      <c r="S27"/>
      <c r="T27"/>
      <c r="U27"/>
      <c r="V27"/>
      <c r="W27" s="1"/>
    </row>
    <row r="28" spans="1:23" ht="12.25" customHeight="1" x14ac:dyDescent="0.3">
      <c r="A28" s="447" t="s">
        <v>278</v>
      </c>
      <c r="B28" s="454"/>
      <c r="C28" s="469" t="e">
        <f>#REF!</f>
        <v>#REF!</v>
      </c>
      <c r="D28" s="469" t="e">
        <f>#REF!</f>
        <v>#REF!</v>
      </c>
      <c r="E28" s="469" t="e">
        <f>#REF!</f>
        <v>#REF!</v>
      </c>
      <c r="F28" s="469" t="e">
        <f>#REF!</f>
        <v>#REF!</v>
      </c>
      <c r="G28" s="469" t="e">
        <f>#REF!</f>
        <v>#REF!</v>
      </c>
      <c r="H28" s="469" t="e">
        <f>#REF!</f>
        <v>#REF!</v>
      </c>
      <c r="I28" s="469" t="e">
        <f>#REF!</f>
        <v>#REF!</v>
      </c>
      <c r="J28" s="469" t="e">
        <f>#REF!</f>
        <v>#REF!</v>
      </c>
      <c r="K28" s="469" t="e">
        <f>#REF!</f>
        <v>#REF!</v>
      </c>
      <c r="L28" s="469" t="e">
        <f>#REF!</f>
        <v>#REF!</v>
      </c>
      <c r="M28" s="469" t="e">
        <f>#REF!</f>
        <v>#REF!</v>
      </c>
      <c r="N28" s="469" t="e">
        <f>#REF!</f>
        <v>#REF!</v>
      </c>
      <c r="O28" s="469" t="e">
        <f>#REF!</f>
        <v>#REF!</v>
      </c>
      <c r="P28" s="469" t="e">
        <f>#REF!</f>
        <v>#REF!</v>
      </c>
      <c r="Q28" s="469" t="e">
        <f>#REF!</f>
        <v>#REF!</v>
      </c>
      <c r="R28" s="469" t="e">
        <f>#REF!</f>
        <v>#REF!</v>
      </c>
      <c r="S28" s="469" t="e">
        <f>#REF!</f>
        <v>#REF!</v>
      </c>
      <c r="T28" s="469" t="e">
        <f>#REF!</f>
        <v>#REF!</v>
      </c>
      <c r="U28" s="469" t="e">
        <f>#REF!</f>
        <v>#REF!</v>
      </c>
      <c r="V28" s="469" t="e">
        <f>#REF!</f>
        <v>#REF!</v>
      </c>
      <c r="W28" s="469" t="e">
        <f>#REF!</f>
        <v>#REF!</v>
      </c>
    </row>
    <row r="29" spans="1:23" ht="12.25" customHeight="1" x14ac:dyDescent="0.3">
      <c r="A29" s="447" t="s">
        <v>279</v>
      </c>
      <c r="B29" s="454"/>
      <c r="C29" s="469" t="e">
        <f t="shared" ref="C29:W29" si="13">SUM(C28:C28)</f>
        <v>#REF!</v>
      </c>
      <c r="D29" s="469" t="e">
        <f t="shared" si="13"/>
        <v>#REF!</v>
      </c>
      <c r="E29" s="469" t="e">
        <f t="shared" si="13"/>
        <v>#REF!</v>
      </c>
      <c r="F29" s="469" t="e">
        <f t="shared" si="13"/>
        <v>#REF!</v>
      </c>
      <c r="G29" s="469" t="e">
        <f t="shared" si="13"/>
        <v>#REF!</v>
      </c>
      <c r="H29" s="469" t="e">
        <f t="shared" si="13"/>
        <v>#REF!</v>
      </c>
      <c r="I29" s="469" t="e">
        <f t="shared" si="13"/>
        <v>#REF!</v>
      </c>
      <c r="J29" s="469" t="e">
        <f t="shared" si="13"/>
        <v>#REF!</v>
      </c>
      <c r="K29" s="469" t="e">
        <f t="shared" si="13"/>
        <v>#REF!</v>
      </c>
      <c r="L29" s="469" t="e">
        <f t="shared" si="13"/>
        <v>#REF!</v>
      </c>
      <c r="M29" s="469" t="e">
        <f t="shared" si="13"/>
        <v>#REF!</v>
      </c>
      <c r="N29" s="469" t="e">
        <f t="shared" si="13"/>
        <v>#REF!</v>
      </c>
      <c r="O29" s="469" t="e">
        <f t="shared" si="13"/>
        <v>#REF!</v>
      </c>
      <c r="P29" s="469" t="e">
        <f t="shared" si="13"/>
        <v>#REF!</v>
      </c>
      <c r="Q29" s="469" t="e">
        <f t="shared" si="13"/>
        <v>#REF!</v>
      </c>
      <c r="R29" s="469" t="e">
        <f t="shared" si="13"/>
        <v>#REF!</v>
      </c>
      <c r="S29" s="469" t="e">
        <f t="shared" si="13"/>
        <v>#REF!</v>
      </c>
      <c r="T29" s="469" t="e">
        <f t="shared" si="13"/>
        <v>#REF!</v>
      </c>
      <c r="U29" s="469" t="e">
        <f t="shared" si="13"/>
        <v>#REF!</v>
      </c>
      <c r="V29" s="469" t="e">
        <f t="shared" si="13"/>
        <v>#REF!</v>
      </c>
      <c r="W29" s="470" t="e">
        <f t="shared" si="13"/>
        <v>#REF!</v>
      </c>
    </row>
    <row r="30" spans="1:23" ht="12.25" customHeight="1" x14ac:dyDescent="0.3">
      <c r="A30" s="463" t="s">
        <v>280</v>
      </c>
      <c r="B30" s="454"/>
      <c r="C30" s="469" t="e">
        <f>C25-C29</f>
        <v>#REF!</v>
      </c>
      <c r="D30" s="469" t="e">
        <f t="shared" ref="D30:W30" si="14">D25-D29</f>
        <v>#REF!</v>
      </c>
      <c r="E30" s="469" t="e">
        <f t="shared" si="14"/>
        <v>#REF!</v>
      </c>
      <c r="F30" s="469" t="e">
        <f t="shared" si="14"/>
        <v>#REF!</v>
      </c>
      <c r="G30" s="469" t="e">
        <f t="shared" si="14"/>
        <v>#REF!</v>
      </c>
      <c r="H30" s="469" t="e">
        <f t="shared" si="14"/>
        <v>#REF!</v>
      </c>
      <c r="I30" s="469" t="e">
        <f t="shared" si="14"/>
        <v>#REF!</v>
      </c>
      <c r="J30" s="469" t="e">
        <f t="shared" si="14"/>
        <v>#REF!</v>
      </c>
      <c r="K30" s="469" t="e">
        <f t="shared" si="14"/>
        <v>#REF!</v>
      </c>
      <c r="L30" s="469" t="e">
        <f t="shared" si="14"/>
        <v>#REF!</v>
      </c>
      <c r="M30" s="469" t="e">
        <f t="shared" si="14"/>
        <v>#REF!</v>
      </c>
      <c r="N30" s="469" t="e">
        <f t="shared" si="14"/>
        <v>#REF!</v>
      </c>
      <c r="O30" s="469" t="e">
        <f t="shared" si="14"/>
        <v>#REF!</v>
      </c>
      <c r="P30" s="469" t="e">
        <f t="shared" si="14"/>
        <v>#REF!</v>
      </c>
      <c r="Q30" s="469" t="e">
        <f t="shared" si="14"/>
        <v>#REF!</v>
      </c>
      <c r="R30" s="469" t="e">
        <f t="shared" si="14"/>
        <v>#REF!</v>
      </c>
      <c r="S30" s="469" t="e">
        <f t="shared" si="14"/>
        <v>#REF!</v>
      </c>
      <c r="T30" s="469" t="e">
        <f t="shared" si="14"/>
        <v>#REF!</v>
      </c>
      <c r="U30" s="469" t="e">
        <f t="shared" si="14"/>
        <v>#REF!</v>
      </c>
      <c r="V30" s="469" t="e">
        <f t="shared" si="14"/>
        <v>#REF!</v>
      </c>
      <c r="W30" s="470" t="e">
        <f t="shared" si="14"/>
        <v>#REF!</v>
      </c>
    </row>
    <row r="31" spans="1:23" ht="12.25" customHeight="1" x14ac:dyDescent="0.3">
      <c r="A31" s="463" t="s">
        <v>281</v>
      </c>
      <c r="B31" s="454"/>
      <c r="C31" s="471" t="e">
        <f t="shared" ref="C31:W31" si="15">IF(C29=0,"",C25/C29)</f>
        <v>#REF!</v>
      </c>
      <c r="D31" s="471" t="e">
        <f t="shared" si="15"/>
        <v>#REF!</v>
      </c>
      <c r="E31" s="471" t="e">
        <f t="shared" si="15"/>
        <v>#REF!</v>
      </c>
      <c r="F31" s="471" t="e">
        <f t="shared" si="15"/>
        <v>#REF!</v>
      </c>
      <c r="G31" s="471" t="e">
        <f t="shared" si="15"/>
        <v>#REF!</v>
      </c>
      <c r="H31" s="471" t="e">
        <f t="shared" si="15"/>
        <v>#REF!</v>
      </c>
      <c r="I31" s="471" t="e">
        <f t="shared" si="15"/>
        <v>#REF!</v>
      </c>
      <c r="J31" s="471" t="e">
        <f t="shared" si="15"/>
        <v>#REF!</v>
      </c>
      <c r="K31" s="471" t="e">
        <f t="shared" si="15"/>
        <v>#REF!</v>
      </c>
      <c r="L31" s="471" t="e">
        <f t="shared" si="15"/>
        <v>#REF!</v>
      </c>
      <c r="M31" s="471" t="e">
        <f t="shared" si="15"/>
        <v>#REF!</v>
      </c>
      <c r="N31" s="471" t="e">
        <f t="shared" si="15"/>
        <v>#REF!</v>
      </c>
      <c r="O31" s="471" t="e">
        <f t="shared" si="15"/>
        <v>#REF!</v>
      </c>
      <c r="P31" s="471" t="e">
        <f t="shared" si="15"/>
        <v>#REF!</v>
      </c>
      <c r="Q31" s="471" t="e">
        <f t="shared" si="15"/>
        <v>#REF!</v>
      </c>
      <c r="R31" s="471" t="e">
        <f t="shared" si="15"/>
        <v>#REF!</v>
      </c>
      <c r="S31" s="471" t="e">
        <f t="shared" si="15"/>
        <v>#REF!</v>
      </c>
      <c r="T31" s="471" t="e">
        <f t="shared" si="15"/>
        <v>#REF!</v>
      </c>
      <c r="U31" s="471" t="e">
        <f t="shared" si="15"/>
        <v>#REF!</v>
      </c>
      <c r="V31" s="471" t="e">
        <f t="shared" si="15"/>
        <v>#REF!</v>
      </c>
      <c r="W31" s="471" t="e">
        <f t="shared" si="15"/>
        <v>#REF!</v>
      </c>
    </row>
    <row r="32" spans="1:23" ht="12.25" customHeight="1" x14ac:dyDescent="0.3">
      <c r="A32"/>
      <c r="B32"/>
      <c r="C32"/>
      <c r="D32"/>
      <c r="E32"/>
      <c r="F32"/>
      <c r="G32"/>
      <c r="H32"/>
      <c r="I32"/>
      <c r="J32"/>
      <c r="K32"/>
      <c r="L32"/>
      <c r="M32"/>
      <c r="N32"/>
      <c r="O32"/>
      <c r="P32"/>
      <c r="Q32"/>
      <c r="R32"/>
      <c r="S32"/>
      <c r="T32"/>
      <c r="U32"/>
      <c r="V32"/>
      <c r="W32"/>
    </row>
    <row r="33" spans="1:23" ht="12.25" customHeight="1" x14ac:dyDescent="0.3">
      <c r="A33" s="2" t="s">
        <v>282</v>
      </c>
      <c r="B33"/>
    </row>
    <row r="34" spans="1:23" ht="12.25" customHeight="1" x14ac:dyDescent="0.3">
      <c r="A34" s="472" t="s">
        <v>283</v>
      </c>
      <c r="B34" s="473"/>
      <c r="C34" s="474"/>
      <c r="D34" s="475"/>
      <c r="E34" s="475"/>
      <c r="F34" s="475"/>
      <c r="G34" s="475"/>
      <c r="H34" s="475"/>
      <c r="I34" s="475"/>
      <c r="J34" s="475"/>
      <c r="K34" s="475"/>
      <c r="L34" s="475"/>
      <c r="M34" s="475"/>
      <c r="N34" s="475"/>
      <c r="O34" s="475"/>
      <c r="P34" s="475"/>
      <c r="Q34" s="475"/>
      <c r="R34" s="475"/>
      <c r="S34" s="475"/>
      <c r="T34" s="475"/>
      <c r="U34" s="475"/>
      <c r="V34" s="475"/>
      <c r="W34" s="475"/>
    </row>
    <row r="35" spans="1:23" ht="12.25" customHeight="1" x14ac:dyDescent="0.3">
      <c r="A35" s="472" t="s">
        <v>284</v>
      </c>
      <c r="B35" s="473"/>
      <c r="C35" s="474"/>
      <c r="D35" s="475"/>
      <c r="E35" s="475"/>
      <c r="F35" s="475"/>
      <c r="G35" s="475"/>
      <c r="H35" s="475"/>
      <c r="I35" s="475"/>
      <c r="J35" s="475"/>
      <c r="K35" s="475"/>
      <c r="L35" s="475"/>
      <c r="M35" s="475"/>
      <c r="N35" s="475"/>
      <c r="O35" s="475"/>
      <c r="P35" s="475"/>
      <c r="Q35" s="475"/>
      <c r="R35" s="475"/>
      <c r="S35" s="475"/>
      <c r="T35" s="475"/>
      <c r="U35" s="475"/>
      <c r="V35" s="475"/>
      <c r="W35" s="475"/>
    </row>
    <row r="36" spans="1:23" ht="12.25" customHeight="1" x14ac:dyDescent="0.3">
      <c r="A36" s="472" t="s">
        <v>285</v>
      </c>
      <c r="B36" s="473"/>
      <c r="C36" s="474"/>
      <c r="D36" s="475"/>
      <c r="E36" s="475"/>
      <c r="F36" s="475"/>
      <c r="G36" s="475"/>
      <c r="H36" s="475"/>
      <c r="I36" s="475"/>
      <c r="J36" s="475"/>
      <c r="K36" s="475"/>
      <c r="L36" s="475"/>
      <c r="M36" s="475"/>
      <c r="N36" s="475"/>
      <c r="O36" s="475"/>
      <c r="P36" s="475"/>
      <c r="Q36" s="475"/>
      <c r="R36" s="475"/>
      <c r="S36" s="475"/>
      <c r="T36" s="475"/>
      <c r="U36" s="475"/>
      <c r="V36" s="475"/>
      <c r="W36" s="475"/>
    </row>
    <row r="37" spans="1:23" ht="13.5" customHeight="1" x14ac:dyDescent="0.3">
      <c r="A37" s="658" t="s">
        <v>286</v>
      </c>
      <c r="B37" s="659"/>
      <c r="C37" s="153"/>
      <c r="D37" s="223"/>
      <c r="E37" s="223"/>
      <c r="F37" s="223"/>
      <c r="G37" s="223"/>
      <c r="H37" s="223"/>
      <c r="I37" s="223"/>
      <c r="J37" s="223"/>
      <c r="K37" s="223"/>
      <c r="L37" s="223"/>
      <c r="M37" s="223"/>
      <c r="N37" s="223"/>
      <c r="O37" s="223"/>
      <c r="P37" s="223"/>
      <c r="Q37" s="223"/>
      <c r="R37" s="223"/>
      <c r="S37" s="223"/>
      <c r="T37" s="223"/>
      <c r="U37" s="223"/>
      <c r="V37" s="223"/>
      <c r="W37" s="223"/>
    </row>
    <row r="38" spans="1:23" ht="13.5" customHeight="1" x14ac:dyDescent="0.3">
      <c r="A38" s="476" t="s">
        <v>287</v>
      </c>
      <c r="B38" s="477"/>
      <c r="C38" s="474"/>
      <c r="D38" s="478" t="e">
        <f t="shared" ref="D38:W38" si="16">D30-SUM(D34:D37)</f>
        <v>#REF!</v>
      </c>
      <c r="E38" s="478" t="e">
        <f t="shared" si="16"/>
        <v>#REF!</v>
      </c>
      <c r="F38" s="478" t="e">
        <f t="shared" si="16"/>
        <v>#REF!</v>
      </c>
      <c r="G38" s="478" t="e">
        <f t="shared" si="16"/>
        <v>#REF!</v>
      </c>
      <c r="H38" s="478" t="e">
        <f t="shared" si="16"/>
        <v>#REF!</v>
      </c>
      <c r="I38" s="478" t="e">
        <f t="shared" si="16"/>
        <v>#REF!</v>
      </c>
      <c r="J38" s="478" t="e">
        <f t="shared" si="16"/>
        <v>#REF!</v>
      </c>
      <c r="K38" s="478" t="e">
        <f t="shared" si="16"/>
        <v>#REF!</v>
      </c>
      <c r="L38" s="478" t="e">
        <f t="shared" si="16"/>
        <v>#REF!</v>
      </c>
      <c r="M38" s="478" t="e">
        <f t="shared" si="16"/>
        <v>#REF!</v>
      </c>
      <c r="N38" s="478" t="e">
        <f t="shared" si="16"/>
        <v>#REF!</v>
      </c>
      <c r="O38" s="478" t="e">
        <f t="shared" si="16"/>
        <v>#REF!</v>
      </c>
      <c r="P38" s="478" t="e">
        <f t="shared" si="16"/>
        <v>#REF!</v>
      </c>
      <c r="Q38" s="478" t="e">
        <f t="shared" si="16"/>
        <v>#REF!</v>
      </c>
      <c r="R38" s="478" t="e">
        <f t="shared" si="16"/>
        <v>#REF!</v>
      </c>
      <c r="S38" s="478" t="e">
        <f t="shared" si="16"/>
        <v>#REF!</v>
      </c>
      <c r="T38" s="478" t="e">
        <f t="shared" si="16"/>
        <v>#REF!</v>
      </c>
      <c r="U38" s="478" t="e">
        <f t="shared" si="16"/>
        <v>#REF!</v>
      </c>
      <c r="V38" s="478" t="e">
        <f t="shared" si="16"/>
        <v>#REF!</v>
      </c>
      <c r="W38" s="478" t="e">
        <f t="shared" si="16"/>
        <v>#REF!</v>
      </c>
    </row>
    <row r="39" spans="1:23" ht="12.25" customHeight="1" x14ac:dyDescent="0.3">
      <c r="A39" s="479" t="s">
        <v>292</v>
      </c>
      <c r="B39" s="454"/>
      <c r="C39" s="225" t="e">
        <f>DHCD_DDF_AMORT_INTERNAL!D6</f>
        <v>#REF!</v>
      </c>
      <c r="D39" s="225" t="e">
        <f>DHCD_DDF_AMORT_INTERNAL!D7</f>
        <v>#REF!</v>
      </c>
      <c r="E39" s="225" t="e">
        <f>DHCD_DDF_AMORT_INTERNAL!D8</f>
        <v>#REF!</v>
      </c>
      <c r="F39" s="225" t="e">
        <f>DHCD_DDF_AMORT_INTERNAL!D9</f>
        <v>#REF!</v>
      </c>
      <c r="G39" s="225" t="e">
        <f>DHCD_DDF_AMORT_INTERNAL!D10</f>
        <v>#REF!</v>
      </c>
      <c r="H39" s="225" t="e">
        <f>DHCD_DDF_AMORT_INTERNAL!D11</f>
        <v>#REF!</v>
      </c>
      <c r="I39" s="225" t="e">
        <f>DHCD_DDF_AMORT_INTERNAL!D12</f>
        <v>#REF!</v>
      </c>
      <c r="J39" s="225" t="e">
        <f>DHCD_DDF_AMORT_INTERNAL!D13</f>
        <v>#REF!</v>
      </c>
      <c r="K39" s="225" t="e">
        <f>DHCD_DDF_AMORT_INTERNAL!D14</f>
        <v>#REF!</v>
      </c>
      <c r="L39" s="225" t="e">
        <f>DHCD_DDF_AMORT_INTERNAL!D15</f>
        <v>#REF!</v>
      </c>
      <c r="M39" s="225" t="e">
        <f>DHCD_DDF_AMORT_INTERNAL!D16</f>
        <v>#REF!</v>
      </c>
      <c r="N39" s="225" t="e">
        <f>DHCD_DDF_AMORT_INTERNAL!D17</f>
        <v>#REF!</v>
      </c>
      <c r="O39" s="225" t="e">
        <f>DHCD_DDF_AMORT_INTERNAL!D18</f>
        <v>#REF!</v>
      </c>
      <c r="P39" s="225" t="e">
        <f>DHCD_DDF_AMORT_INTERNAL!D19</f>
        <v>#REF!</v>
      </c>
      <c r="Q39" s="225" t="e">
        <f>DHCD_DDF_AMORT_INTERNAL!D20</f>
        <v>#REF!</v>
      </c>
      <c r="R39" s="225" t="e">
        <f>DHCD_DDF_AMORT_INTERNAL!D21</f>
        <v>#REF!</v>
      </c>
      <c r="S39" s="225" t="e">
        <f>DHCD_DDF_AMORT_INTERNAL!D22</f>
        <v>#REF!</v>
      </c>
      <c r="T39" s="225" t="e">
        <f>DHCD_DDF_AMORT_INTERNAL!D23</f>
        <v>#REF!</v>
      </c>
      <c r="U39" s="225" t="e">
        <f>DHCD_DDF_AMORT_INTERNAL!D24</f>
        <v>#REF!</v>
      </c>
      <c r="V39" s="225" t="e">
        <f>DHCD_DDF_AMORT_INTERNAL!D25</f>
        <v>#REF!</v>
      </c>
      <c r="W39" s="225" t="e">
        <f>DHCD_DDF_AMORT_INTERNAL!D26</f>
        <v>#REF!</v>
      </c>
    </row>
    <row r="40" spans="1:23" ht="12.25" customHeight="1" x14ac:dyDescent="0.3">
      <c r="A40" s="480" t="s">
        <v>293</v>
      </c>
      <c r="B40" s="454"/>
      <c r="C40" s="481" t="e">
        <f>IF(C38-C39&gt;0,C38-C39,0)</f>
        <v>#REF!</v>
      </c>
      <c r="D40" s="481" t="e">
        <f>DHCD_DDF_AMORT_INTERNAL!F7</f>
        <v>#REF!</v>
      </c>
      <c r="E40" s="481" t="e">
        <f>DHCD_DDF_AMORT_INTERNAL!F8</f>
        <v>#REF!</v>
      </c>
      <c r="F40" s="481" t="e">
        <f>DHCD_DDF_AMORT_INTERNAL!F9</f>
        <v>#REF!</v>
      </c>
      <c r="G40" s="481" t="e">
        <f>DHCD_DDF_AMORT_INTERNAL!F10</f>
        <v>#REF!</v>
      </c>
      <c r="H40" s="481" t="e">
        <f>DHCD_DDF_AMORT_INTERNAL!F11</f>
        <v>#REF!</v>
      </c>
      <c r="I40" s="481" t="e">
        <f>DHCD_DDF_AMORT_INTERNAL!F12</f>
        <v>#REF!</v>
      </c>
      <c r="J40" s="481" t="e">
        <f>DHCD_DDF_AMORT_INTERNAL!F13</f>
        <v>#REF!</v>
      </c>
      <c r="K40" s="481" t="e">
        <f>DHCD_DDF_AMORT_INTERNAL!F14</f>
        <v>#REF!</v>
      </c>
      <c r="L40" s="481" t="e">
        <f>DHCD_DDF_AMORT_INTERNAL!F15</f>
        <v>#REF!</v>
      </c>
      <c r="M40" s="481" t="e">
        <f>DHCD_DDF_AMORT_INTERNAL!F16</f>
        <v>#REF!</v>
      </c>
      <c r="N40" s="481" t="e">
        <f>DHCD_DDF_AMORT_INTERNAL!F17</f>
        <v>#REF!</v>
      </c>
      <c r="O40" s="481" t="e">
        <f>DHCD_DDF_AMORT_INTERNAL!F18</f>
        <v>#REF!</v>
      </c>
      <c r="P40" s="481" t="e">
        <f>DHCD_DDF_AMORT_INTERNAL!F19</f>
        <v>#REF!</v>
      </c>
      <c r="Q40" s="481" t="e">
        <f>DHCD_DDF_AMORT_INTERNAL!F20</f>
        <v>#REF!</v>
      </c>
      <c r="R40" s="481" t="e">
        <f>DHCD_DDF_AMORT_INTERNAL!F21</f>
        <v>#REF!</v>
      </c>
      <c r="S40" s="481" t="e">
        <f>DHCD_DDF_AMORT_INTERNAL!F22</f>
        <v>#REF!</v>
      </c>
      <c r="T40" s="481" t="e">
        <f>DHCD_DDF_AMORT_INTERNAL!F23</f>
        <v>#REF!</v>
      </c>
      <c r="U40" s="481" t="e">
        <f>DHCD_DDF_AMORT_INTERNAL!F24</f>
        <v>#REF!</v>
      </c>
      <c r="V40" s="481" t="e">
        <f>DHCD_DDF_AMORT_INTERNAL!F25</f>
        <v>#REF!</v>
      </c>
      <c r="W40" s="481" t="e">
        <f>DHCD_DDF_AMORT_INTERNAL!F26</f>
        <v>#REF!</v>
      </c>
    </row>
    <row r="41" spans="1:23" ht="12.25" customHeight="1" x14ac:dyDescent="0.3">
      <c r="A41" s="472" t="s">
        <v>288</v>
      </c>
      <c r="B41" s="40"/>
      <c r="C41" s="482" t="e">
        <f>#REF!*(IF(C30-SUM(C34:C40)&gt;0,C30-SUM(C34:C40),0))</f>
        <v>#REF!</v>
      </c>
      <c r="D41" s="469" t="e">
        <f>#REF!*(IF(D30-SUM(D34:D40)&gt;0,D30-SUM(D34:D40),0))</f>
        <v>#REF!</v>
      </c>
      <c r="E41" s="469" t="e">
        <f>#REF!*(IF(E30-SUM(E34:E40)&gt;0,E30-SUM(E34:E40),0))</f>
        <v>#REF!</v>
      </c>
      <c r="F41" s="469" t="e">
        <f>#REF!*(IF(F30-SUM(F34:F40)&gt;0,F30-SUM(F34:F40),0))</f>
        <v>#REF!</v>
      </c>
      <c r="G41" s="469" t="e">
        <f>#REF!*(IF(G30-SUM(G34:G40)&gt;0,G30-SUM(G34:G40),0))</f>
        <v>#REF!</v>
      </c>
      <c r="H41" s="469" t="e">
        <f>#REF!*(IF(H30-SUM(H34:H40)&gt;0,H30-SUM(H34:H40),0))</f>
        <v>#REF!</v>
      </c>
      <c r="I41" s="469" t="e">
        <f>#REF!*(IF(I30-SUM(I34:I40)&gt;0,I30-SUM(I34:I40),0))</f>
        <v>#REF!</v>
      </c>
      <c r="J41" s="469" t="e">
        <f>#REF!*(IF(J30-SUM(J34:J40)&gt;0,J30-SUM(J34:J40),0))</f>
        <v>#REF!</v>
      </c>
      <c r="K41" s="469" t="e">
        <f>#REF!*(IF(K30-SUM(K34:K40)&gt;0,K30-SUM(K34:K40),0))</f>
        <v>#REF!</v>
      </c>
      <c r="L41" s="469" t="e">
        <f>#REF!*(IF(L30-SUM(L34:L40)&gt;0,L30-SUM(L34:L40),0))</f>
        <v>#REF!</v>
      </c>
      <c r="M41" s="469" t="e">
        <f>#REF!*(IF(M30-SUM(M34:M40)&gt;0,M30-SUM(M34:M40),0))</f>
        <v>#REF!</v>
      </c>
      <c r="N41" s="469" t="e">
        <f>#REF!*(IF(N30-SUM(N34:N40)&gt;0,N30-SUM(N34:N40),0))</f>
        <v>#REF!</v>
      </c>
      <c r="O41" s="469" t="e">
        <f>#REF!*(IF(O30-SUM(O34:O40)&gt;0,O30-SUM(O34:O40),0))</f>
        <v>#REF!</v>
      </c>
      <c r="P41" s="469" t="e">
        <f>#REF!*(IF(P30-SUM(P34:P40)&gt;0,P30-SUM(P34:P40),0))</f>
        <v>#REF!</v>
      </c>
      <c r="Q41" s="469" t="e">
        <f>#REF!*(IF(Q30-SUM(Q34:Q40)&gt;0,Q30-SUM(Q34:Q40),0))</f>
        <v>#REF!</v>
      </c>
      <c r="R41" s="469" t="e">
        <f>#REF!*(IF(R30-SUM(R34:R40)&gt;0,R30-SUM(R34:R40),0))</f>
        <v>#REF!</v>
      </c>
      <c r="S41" s="469" t="e">
        <f>#REF!*(IF(S30-SUM(S34:S40)&gt;0,S30-SUM(S34:S40),0))</f>
        <v>#REF!</v>
      </c>
      <c r="T41" s="469" t="e">
        <f>#REF!*(IF(T30-SUM(T34:T40)&gt;0,T30-SUM(T34:T40),0))</f>
        <v>#REF!</v>
      </c>
      <c r="U41" s="469" t="e">
        <f>#REF!*(IF(U30-SUM(U34:U40)&gt;0,U30-SUM(U34:U40),0))</f>
        <v>#REF!</v>
      </c>
      <c r="V41" s="469" t="e">
        <f>#REF!*(IF(V30-SUM(V34:V40)&gt;0,V30-SUM(V34:V40),0))</f>
        <v>#REF!</v>
      </c>
      <c r="W41" s="469" t="e">
        <f>#REF!*(IF(W30-SUM(W34:W40)&gt;0,W30-SUM(W34:W40),0))</f>
        <v>#REF!</v>
      </c>
    </row>
    <row r="42" spans="1:23" ht="12.25" customHeight="1" x14ac:dyDescent="0.3">
      <c r="A42" s="472" t="s">
        <v>289</v>
      </c>
      <c r="B42" s="473"/>
      <c r="C42" s="483"/>
      <c r="D42" s="481"/>
      <c r="E42" s="481"/>
      <c r="F42" s="481"/>
      <c r="G42" s="481"/>
      <c r="H42" s="481"/>
      <c r="I42" s="481"/>
      <c r="J42" s="481"/>
      <c r="K42" s="481"/>
      <c r="L42" s="481"/>
      <c r="M42" s="481"/>
      <c r="N42" s="481"/>
      <c r="O42" s="481"/>
      <c r="P42" s="481"/>
      <c r="Q42" s="481"/>
      <c r="R42" s="481"/>
      <c r="S42" s="481"/>
      <c r="T42" s="481"/>
      <c r="U42" s="481"/>
      <c r="V42" s="481"/>
      <c r="W42" s="481"/>
    </row>
    <row r="43" spans="1:23" ht="12.25" customHeight="1" x14ac:dyDescent="0.3">
      <c r="A43" s="447" t="s">
        <v>290</v>
      </c>
      <c r="B43" s="454"/>
      <c r="C43" s="482" t="e">
        <f>SUM(C39:C41)</f>
        <v>#REF!</v>
      </c>
      <c r="D43" s="469" t="e">
        <f t="shared" ref="D43:W43" si="17">SUM(D39:D41)</f>
        <v>#REF!</v>
      </c>
      <c r="E43" s="469" t="e">
        <f t="shared" si="17"/>
        <v>#REF!</v>
      </c>
      <c r="F43" s="469" t="e">
        <f t="shared" si="17"/>
        <v>#REF!</v>
      </c>
      <c r="G43" s="469" t="e">
        <f t="shared" si="17"/>
        <v>#REF!</v>
      </c>
      <c r="H43" s="469" t="e">
        <f t="shared" si="17"/>
        <v>#REF!</v>
      </c>
      <c r="I43" s="469" t="e">
        <f t="shared" si="17"/>
        <v>#REF!</v>
      </c>
      <c r="J43" s="469" t="e">
        <f t="shared" si="17"/>
        <v>#REF!</v>
      </c>
      <c r="K43" s="469" t="e">
        <f t="shared" si="17"/>
        <v>#REF!</v>
      </c>
      <c r="L43" s="469" t="e">
        <f t="shared" si="17"/>
        <v>#REF!</v>
      </c>
      <c r="M43" s="469" t="e">
        <f t="shared" si="17"/>
        <v>#REF!</v>
      </c>
      <c r="N43" s="469" t="e">
        <f t="shared" si="17"/>
        <v>#REF!</v>
      </c>
      <c r="O43" s="469" t="e">
        <f t="shared" si="17"/>
        <v>#REF!</v>
      </c>
      <c r="P43" s="469" t="e">
        <f t="shared" si="17"/>
        <v>#REF!</v>
      </c>
      <c r="Q43" s="469" t="e">
        <f t="shared" si="17"/>
        <v>#REF!</v>
      </c>
      <c r="R43" s="469" t="e">
        <f t="shared" si="17"/>
        <v>#REF!</v>
      </c>
      <c r="S43" s="469" t="e">
        <f t="shared" si="17"/>
        <v>#REF!</v>
      </c>
      <c r="T43" s="469" t="e">
        <f t="shared" si="17"/>
        <v>#REF!</v>
      </c>
      <c r="U43" s="469" t="e">
        <f t="shared" si="17"/>
        <v>#REF!</v>
      </c>
      <c r="V43" s="469" t="e">
        <f t="shared" si="17"/>
        <v>#REF!</v>
      </c>
      <c r="W43" s="469" t="e">
        <f t="shared" si="17"/>
        <v>#REF!</v>
      </c>
    </row>
    <row r="44" spans="1:23" ht="12.25" customHeight="1" x14ac:dyDescent="0.3">
      <c r="A44" s="463" t="s">
        <v>291</v>
      </c>
      <c r="B44" s="454"/>
      <c r="C44" s="482"/>
      <c r="D44" s="469" t="e">
        <f t="shared" ref="D44:W44" si="18">+D30-SUM(D39:D41)</f>
        <v>#REF!</v>
      </c>
      <c r="E44" s="469" t="e">
        <f t="shared" si="18"/>
        <v>#REF!</v>
      </c>
      <c r="F44" s="469" t="e">
        <f t="shared" si="18"/>
        <v>#REF!</v>
      </c>
      <c r="G44" s="469" t="e">
        <f t="shared" si="18"/>
        <v>#REF!</v>
      </c>
      <c r="H44" s="469" t="e">
        <f t="shared" si="18"/>
        <v>#REF!</v>
      </c>
      <c r="I44" s="469" t="e">
        <f t="shared" si="18"/>
        <v>#REF!</v>
      </c>
      <c r="J44" s="469" t="e">
        <f t="shared" si="18"/>
        <v>#REF!</v>
      </c>
      <c r="K44" s="469" t="e">
        <f t="shared" si="18"/>
        <v>#REF!</v>
      </c>
      <c r="L44" s="469" t="e">
        <f t="shared" si="18"/>
        <v>#REF!</v>
      </c>
      <c r="M44" s="469" t="e">
        <f t="shared" si="18"/>
        <v>#REF!</v>
      </c>
      <c r="N44" s="469" t="e">
        <f t="shared" si="18"/>
        <v>#REF!</v>
      </c>
      <c r="O44" s="469" t="e">
        <f t="shared" si="18"/>
        <v>#REF!</v>
      </c>
      <c r="P44" s="469" t="e">
        <f t="shared" si="18"/>
        <v>#REF!</v>
      </c>
      <c r="Q44" s="469" t="e">
        <f t="shared" si="18"/>
        <v>#REF!</v>
      </c>
      <c r="R44" s="469" t="e">
        <f t="shared" si="18"/>
        <v>#REF!</v>
      </c>
      <c r="S44" s="469" t="e">
        <f t="shared" si="18"/>
        <v>#REF!</v>
      </c>
      <c r="T44" s="469" t="e">
        <f t="shared" si="18"/>
        <v>#REF!</v>
      </c>
      <c r="U44" s="469" t="e">
        <f t="shared" si="18"/>
        <v>#REF!</v>
      </c>
      <c r="V44" s="469" t="e">
        <f t="shared" si="18"/>
        <v>#REF!</v>
      </c>
      <c r="W44" s="469" t="e">
        <f t="shared" si="18"/>
        <v>#REF!</v>
      </c>
    </row>
    <row r="45" spans="1:23" ht="12.25" customHeight="1" x14ac:dyDescent="0.3">
      <c r="A45"/>
      <c r="B45"/>
      <c r="C45" s="484"/>
      <c r="D45" s="484"/>
      <c r="E45" s="484"/>
      <c r="F45" s="484"/>
      <c r="G45" s="484"/>
      <c r="H45" s="484"/>
      <c r="I45" s="484"/>
      <c r="J45" s="484"/>
      <c r="K45" s="484"/>
      <c r="L45" s="484"/>
      <c r="M45" s="484"/>
      <c r="N45" s="484"/>
      <c r="O45" s="484"/>
      <c r="P45" s="484"/>
      <c r="Q45" s="484"/>
      <c r="R45" s="484"/>
      <c r="S45" s="484"/>
      <c r="T45" s="484"/>
      <c r="U45" s="484"/>
      <c r="V45" s="484"/>
      <c r="W45" s="484"/>
    </row>
    <row r="46" spans="1:23" ht="12.25" customHeight="1" x14ac:dyDescent="0.3">
      <c r="A46" s="463" t="s">
        <v>294</v>
      </c>
      <c r="B46" s="454"/>
      <c r="C46" s="482" t="e">
        <f>IF(#REF!*#REF!&gt;C40,#REF!*#REF!-C40,0)</f>
        <v>#REF!</v>
      </c>
      <c r="D46" s="469" t="e">
        <f>IF(D40&gt;C47*#REF!+C46,0,C47*#REF!+'8. RENTAL_PRO_FORMA'!#REF!-'8. RENTAL_PRO_FORMA'!#REF!)</f>
        <v>#REF!</v>
      </c>
      <c r="E46" s="469" t="e">
        <f>IF(E40&gt;D47*#REF!+D46,0,D47*#REF!+'8. RENTAL_PRO_FORMA'!#REF!-'8. RENTAL_PRO_FORMA'!#REF!)</f>
        <v>#REF!</v>
      </c>
      <c r="F46" s="469" t="e">
        <f>IF(F40&gt;E47*#REF!+E46,0,E47*#REF!+'8. RENTAL_PRO_FORMA'!#REF!-'8. RENTAL_PRO_FORMA'!#REF!)</f>
        <v>#REF!</v>
      </c>
      <c r="G46" s="469" t="e">
        <f>IF(G40&gt;F47*#REF!+F46,0,F47*#REF!+'8. RENTAL_PRO_FORMA'!#REF!-'8. RENTAL_PRO_FORMA'!#REF!)</f>
        <v>#REF!</v>
      </c>
      <c r="H46" s="469" t="e">
        <f>IF(H40&gt;G47*#REF!+G46,0,G47*#REF!+'8. RENTAL_PRO_FORMA'!#REF!-'8. RENTAL_PRO_FORMA'!#REF!)</f>
        <v>#REF!</v>
      </c>
      <c r="I46" s="469" t="e">
        <f>IF(I40&gt;H47*#REF!+H46,0,H47*#REF!+'8. RENTAL_PRO_FORMA'!#REF!-'8. RENTAL_PRO_FORMA'!#REF!)</f>
        <v>#REF!</v>
      </c>
      <c r="J46" s="469" t="e">
        <f>IF(J40&gt;I47*#REF!+I46,0,I47*#REF!+'8. RENTAL_PRO_FORMA'!#REF!-'8. RENTAL_PRO_FORMA'!#REF!)</f>
        <v>#REF!</v>
      </c>
      <c r="K46" s="469" t="e">
        <f>IF(K40&gt;J47*#REF!+J46,0,J47*#REF!+'8. RENTAL_PRO_FORMA'!#REF!-'8. RENTAL_PRO_FORMA'!#REF!)</f>
        <v>#REF!</v>
      </c>
      <c r="L46" s="469" t="e">
        <f>IF(L40&gt;K47*#REF!+K46,0,K47*#REF!+'8. RENTAL_PRO_FORMA'!#REF!-'8. RENTAL_PRO_FORMA'!#REF!)</f>
        <v>#REF!</v>
      </c>
      <c r="M46" s="469" t="e">
        <f>IF(M40&gt;L47*#REF!+L46,0,L47*#REF!+'8. RENTAL_PRO_FORMA'!#REF!-'8. RENTAL_PRO_FORMA'!#REF!)</f>
        <v>#REF!</v>
      </c>
      <c r="N46" s="469" t="e">
        <f>IF(N40&gt;M47*#REF!+M46,0,M47*#REF!+'8. RENTAL_PRO_FORMA'!#REF!-'8. RENTAL_PRO_FORMA'!#REF!)</f>
        <v>#REF!</v>
      </c>
      <c r="O46" s="469" t="e">
        <f>IF(O40&gt;N47*#REF!+N46,0,N47*#REF!+'8. RENTAL_PRO_FORMA'!#REF!-'8. RENTAL_PRO_FORMA'!#REF!)</f>
        <v>#REF!</v>
      </c>
      <c r="P46" s="469" t="e">
        <f>IF(P40&gt;O47*#REF!+O46,0,O47*#REF!+'8. RENTAL_PRO_FORMA'!#REF!-'8. RENTAL_PRO_FORMA'!#REF!)</f>
        <v>#REF!</v>
      </c>
      <c r="Q46" s="469" t="e">
        <f>IF(Q40&gt;P47*#REF!+P46,0,P47*#REF!+'8. RENTAL_PRO_FORMA'!#REF!-'8. RENTAL_PRO_FORMA'!#REF!)</f>
        <v>#REF!</v>
      </c>
      <c r="R46" s="469" t="e">
        <f>IF(R40&gt;Q47*#REF!+Q46,0,Q47*#REF!+'8. RENTAL_PRO_FORMA'!#REF!-'8. RENTAL_PRO_FORMA'!#REF!)</f>
        <v>#REF!</v>
      </c>
      <c r="S46" s="469" t="e">
        <f>IF(S40&gt;R47*#REF!+R46,0,R47*#REF!+'8. RENTAL_PRO_FORMA'!#REF!-'8. RENTAL_PRO_FORMA'!#REF!)</f>
        <v>#REF!</v>
      </c>
      <c r="T46" s="469" t="e">
        <f>IF(T40&gt;S47*#REF!+S46,0,S47*#REF!+'8. RENTAL_PRO_FORMA'!#REF!-'8. RENTAL_PRO_FORMA'!#REF!)</f>
        <v>#REF!</v>
      </c>
      <c r="U46" s="469" t="e">
        <f>IF(U40&gt;T47*#REF!+T46,0,T47*#REF!+'8. RENTAL_PRO_FORMA'!#REF!-'8. RENTAL_PRO_FORMA'!#REF!)</f>
        <v>#REF!</v>
      </c>
      <c r="V46" s="469" t="e">
        <f>IF(V40&gt;U47*#REF!+U46,0,U47*#REF!+'8. RENTAL_PRO_FORMA'!#REF!-'8. RENTAL_PRO_FORMA'!#REF!)</f>
        <v>#REF!</v>
      </c>
      <c r="W46" s="469" t="e">
        <f>IF(W40&gt;V47*#REF!+V46,0,V47*#REF!+'8. RENTAL_PRO_FORMA'!#REF!-'8. RENTAL_PRO_FORMA'!#REF!)</f>
        <v>#REF!</v>
      </c>
    </row>
    <row r="47" spans="1:23" ht="12.25" customHeight="1" x14ac:dyDescent="0.3">
      <c r="A47" s="463" t="s">
        <v>295</v>
      </c>
      <c r="B47" s="454"/>
      <c r="C47" s="482" t="e">
        <f>IF(C40&gt;#REF!*#REF!,MAX(#REF!-C40+#REF!*#REF!,0),#REF!)</f>
        <v>#REF!</v>
      </c>
      <c r="D47" s="469" t="e">
        <f>IF(D40&gt;C46+(C47*#REF!),MAX('8. RENTAL_PRO_FORMA'!#REF!-'8. RENTAL_PRO_FORMA'!#REF!+('8. RENTAL_PRO_FORMA'!#REF!*#REF!)+C46,0),'8. RENTAL_PRO_FORMA'!#REF!)</f>
        <v>#REF!</v>
      </c>
      <c r="E47" s="469" t="e">
        <f>IF(E40&gt;D46+(D47*#REF!),MAX('8. RENTAL_PRO_FORMA'!#REF!-'8. RENTAL_PRO_FORMA'!#REF!+('8. RENTAL_PRO_FORMA'!#REF!*#REF!)+D46,0),'8. RENTAL_PRO_FORMA'!#REF!)</f>
        <v>#REF!</v>
      </c>
      <c r="F47" s="469" t="e">
        <f>IF(F40&gt;E46+(E47*#REF!),MAX('8. RENTAL_PRO_FORMA'!#REF!-'8. RENTAL_PRO_FORMA'!#REF!+('8. RENTAL_PRO_FORMA'!#REF!*#REF!)+E46,0),'8. RENTAL_PRO_FORMA'!#REF!)</f>
        <v>#REF!</v>
      </c>
      <c r="G47" s="469" t="e">
        <f>IF(G40&gt;F46+(F47*#REF!),MAX('8. RENTAL_PRO_FORMA'!#REF!-'8. RENTAL_PRO_FORMA'!#REF!+('8. RENTAL_PRO_FORMA'!#REF!*#REF!)+F46,0),'8. RENTAL_PRO_FORMA'!#REF!)</f>
        <v>#REF!</v>
      </c>
      <c r="H47" s="469" t="e">
        <f>IF(H40&gt;G46+(G47*#REF!),MAX('8. RENTAL_PRO_FORMA'!#REF!-'8. RENTAL_PRO_FORMA'!#REF!+('8. RENTAL_PRO_FORMA'!#REF!*#REF!)+G46,0),'8. RENTAL_PRO_FORMA'!#REF!)</f>
        <v>#REF!</v>
      </c>
      <c r="I47" s="469" t="e">
        <f>IF(I40&gt;H46+(H47*#REF!),MAX('8. RENTAL_PRO_FORMA'!#REF!-'8. RENTAL_PRO_FORMA'!#REF!+('8. RENTAL_PRO_FORMA'!#REF!*#REF!)+H46,0),'8. RENTAL_PRO_FORMA'!#REF!)</f>
        <v>#REF!</v>
      </c>
      <c r="J47" s="469" t="e">
        <f>IF(J40&gt;I46+(I47*#REF!),MAX('8. RENTAL_PRO_FORMA'!#REF!-'8. RENTAL_PRO_FORMA'!#REF!+('8. RENTAL_PRO_FORMA'!#REF!*#REF!)+I46,0),'8. RENTAL_PRO_FORMA'!#REF!)</f>
        <v>#REF!</v>
      </c>
      <c r="K47" s="469" t="e">
        <f>IF(K40&gt;J46+(J47*#REF!),MAX('8. RENTAL_PRO_FORMA'!#REF!-'8. RENTAL_PRO_FORMA'!#REF!+('8. RENTAL_PRO_FORMA'!#REF!*#REF!)+J46,0),'8. RENTAL_PRO_FORMA'!#REF!)</f>
        <v>#REF!</v>
      </c>
      <c r="L47" s="469" t="e">
        <f>IF(L40&gt;K46+(K47*#REF!),MAX('8. RENTAL_PRO_FORMA'!#REF!-'8. RENTAL_PRO_FORMA'!#REF!+('8. RENTAL_PRO_FORMA'!#REF!*#REF!)+K46,0),'8. RENTAL_PRO_FORMA'!#REF!)</f>
        <v>#REF!</v>
      </c>
      <c r="M47" s="469" t="e">
        <f>IF(M40&gt;L46+(L47*#REF!),MAX('8. RENTAL_PRO_FORMA'!#REF!-'8. RENTAL_PRO_FORMA'!#REF!+('8. RENTAL_PRO_FORMA'!#REF!*#REF!)+L46,0),'8. RENTAL_PRO_FORMA'!#REF!)</f>
        <v>#REF!</v>
      </c>
      <c r="N47" s="469" t="e">
        <f>IF(N40&gt;M46+(M47*#REF!),MAX('8. RENTAL_PRO_FORMA'!#REF!-'8. RENTAL_PRO_FORMA'!#REF!+('8. RENTAL_PRO_FORMA'!#REF!*#REF!)+M46,0),'8. RENTAL_PRO_FORMA'!#REF!)</f>
        <v>#REF!</v>
      </c>
      <c r="O47" s="469" t="e">
        <f>IF(O40&gt;N46+(N47*#REF!),MAX('8. RENTAL_PRO_FORMA'!#REF!-'8. RENTAL_PRO_FORMA'!#REF!+('8. RENTAL_PRO_FORMA'!#REF!*#REF!)+N46,0),'8. RENTAL_PRO_FORMA'!#REF!)</f>
        <v>#REF!</v>
      </c>
      <c r="P47" s="469" t="e">
        <f>IF(P40&gt;O46+(O47*#REF!),MAX('8. RENTAL_PRO_FORMA'!#REF!-'8. RENTAL_PRO_FORMA'!#REF!+('8. RENTAL_PRO_FORMA'!#REF!*#REF!)+O46,0),'8. RENTAL_PRO_FORMA'!#REF!)</f>
        <v>#REF!</v>
      </c>
      <c r="Q47" s="469" t="e">
        <f>IF(Q40&gt;P46+(P47*#REF!),MAX('8. RENTAL_PRO_FORMA'!#REF!-'8. RENTAL_PRO_FORMA'!#REF!+('8. RENTAL_PRO_FORMA'!#REF!*#REF!)+P46,0),'8. RENTAL_PRO_FORMA'!#REF!)</f>
        <v>#REF!</v>
      </c>
      <c r="R47" s="469" t="e">
        <f>IF(R40&gt;Q46+(Q47*#REF!),MAX('8. RENTAL_PRO_FORMA'!#REF!-'8. RENTAL_PRO_FORMA'!#REF!+('8. RENTAL_PRO_FORMA'!#REF!*#REF!)+Q46,0),'8. RENTAL_PRO_FORMA'!#REF!)</f>
        <v>#REF!</v>
      </c>
      <c r="S47" s="469" t="e">
        <f>IF(S40&gt;R46+(R47*#REF!),MAX('8. RENTAL_PRO_FORMA'!#REF!-'8. RENTAL_PRO_FORMA'!#REF!+('8. RENTAL_PRO_FORMA'!#REF!*#REF!)+R46,0),'8. RENTAL_PRO_FORMA'!#REF!)</f>
        <v>#REF!</v>
      </c>
      <c r="T47" s="469" t="e">
        <f>IF(T40&gt;S46+(S47*#REF!),MAX('8. RENTAL_PRO_FORMA'!#REF!-'8. RENTAL_PRO_FORMA'!#REF!+('8. RENTAL_PRO_FORMA'!#REF!*#REF!)+S46,0),'8. RENTAL_PRO_FORMA'!#REF!)</f>
        <v>#REF!</v>
      </c>
      <c r="U47" s="469" t="e">
        <f>IF(U40&gt;T46+(T47*#REF!),MAX('8. RENTAL_PRO_FORMA'!#REF!-'8. RENTAL_PRO_FORMA'!#REF!+('8. RENTAL_PRO_FORMA'!#REF!*#REF!)+T46,0),'8. RENTAL_PRO_FORMA'!#REF!)</f>
        <v>#REF!</v>
      </c>
      <c r="V47" s="469" t="e">
        <f>IF(V40&gt;U46+(U47*#REF!),MAX('8. RENTAL_PRO_FORMA'!#REF!-'8. RENTAL_PRO_FORMA'!#REF!+('8. RENTAL_PRO_FORMA'!#REF!*#REF!)+U46,0),'8. RENTAL_PRO_FORMA'!#REF!)</f>
        <v>#REF!</v>
      </c>
      <c r="W47" s="469" t="e">
        <f>IF(W40&gt;V46+(V47*#REF!),MAX('8. RENTAL_PRO_FORMA'!#REF!-'8. RENTAL_PRO_FORMA'!#REF!+('8. RENTAL_PRO_FORMA'!#REF!*#REF!)+V46,0),'8. RENTAL_PRO_FORMA'!#REF!)</f>
        <v>#REF!</v>
      </c>
    </row>
    <row r="50" spans="4:6" x14ac:dyDescent="0.3">
      <c r="F50" s="51"/>
    </row>
    <row r="52" spans="4:6" x14ac:dyDescent="0.3">
      <c r="D52" s="51"/>
    </row>
  </sheetData>
  <sheetProtection algorithmName="SHA-512" hashValue="dod1y+sFSFc99lt8s/SIupqndkx9tmZNKoMWvakNrOECdOrq4Lqxnke3KQjIfRHoRsfKErrpUpnA9uwfLV+70A==" saltValue="AegHtJBd+3DREHwuq81TYw==" spinCount="100000" sheet="1" objects="1" scenarios="1"/>
  <customSheetViews>
    <customSheetView guid="{DC289960-5C22-11D6-B699-00010261CDBB}" zeroValues="0" showRuler="0">
      <selection activeCell="E4" sqref="E4"/>
      <pageMargins left="0" right="0" top="0" bottom="0" header="0" footer="0"/>
      <printOptions horizontalCentered="1"/>
      <pageSetup firstPageNumber="21" orientation="landscape" useFirstPageNumber="1" horizontalDpi="4294967292" r:id="rId1"/>
      <headerFooter alignWithMargins="0"/>
    </customSheetView>
  </customSheetViews>
  <mergeCells count="5">
    <mergeCell ref="A37:B37"/>
    <mergeCell ref="D8:M8"/>
    <mergeCell ref="N8:W8"/>
    <mergeCell ref="A1:M1"/>
    <mergeCell ref="N1:W1"/>
  </mergeCells>
  <phoneticPr fontId="12" type="noConversion"/>
  <printOptions horizontalCentered="1"/>
  <pageMargins left="0.25" right="0.25" top="0.5" bottom="0.25" header="0.3" footer="0.3"/>
  <pageSetup paperSize="5" scale="90" fitToHeight="0" orientation="landscape" useFirstPageNumber="1" horizontalDpi="4294967292" r:id="rId2"/>
  <headerFooter alignWithMargins="0">
    <oddFooter>&amp;L&amp;"Times New Roman,Bold Italic"&amp;8DHCD Form 202 (rev. October 2021)&amp;R&amp;"Times New Roman,Italic"&amp;8&amp;P</oddFooter>
  </headerFooter>
  <colBreaks count="1" manualBreakCount="1">
    <brk id="13" max="46" man="1"/>
  </colBreaks>
  <drawing r:id="rId3"/>
  <legacy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EFED850DBDAA844897D6FCF7F72FEAC" ma:contentTypeVersion="16" ma:contentTypeDescription="Create a new document." ma:contentTypeScope="" ma:versionID="313083f13788efde39009b1d6183963d">
  <xsd:schema xmlns:xsd="http://www.w3.org/2001/XMLSchema" xmlns:xs="http://www.w3.org/2001/XMLSchema" xmlns:p="http://schemas.microsoft.com/office/2006/metadata/properties" xmlns:ns2="9efa6791-2bc0-42b6-8a32-b529c0d5b1ec" xmlns:ns3="307ea257-b13d-4193-8676-9a3450241423" targetNamespace="http://schemas.microsoft.com/office/2006/metadata/properties" ma:root="true" ma:fieldsID="8fd175364c93ad8c9e2e074139fd3dfb" ns2:_="" ns3:_="">
    <xsd:import namespace="9efa6791-2bc0-42b6-8a32-b529c0d5b1ec"/>
    <xsd:import namespace="307ea257-b13d-4193-8676-9a3450241423"/>
    <xsd:element name="properties">
      <xsd:complexType>
        <xsd:sequence>
          <xsd:element name="documentManagement">
            <xsd:complexType>
              <xsd:all>
                <xsd:element ref="ns2:MediaServiceMetadata" minOccurs="0"/>
                <xsd:element ref="ns2:MediaServiceFastMetadata" minOccurs="0"/>
                <xsd:element ref="ns2:MediaServiceOCR" minOccurs="0"/>
                <xsd:element ref="ns2:MediaServiceGenerationTime" minOccurs="0"/>
                <xsd:element ref="ns2:MediaServiceEventHashCode" minOccurs="0"/>
                <xsd:element ref="ns3:SharedWithUsers" minOccurs="0"/>
                <xsd:element ref="ns3:SharedWithDetails" minOccurs="0"/>
                <xsd:element ref="ns2:lcf76f155ced4ddcb4097134ff3c332f" minOccurs="0"/>
                <xsd:element ref="ns3:TaxCatchAll" minOccurs="0"/>
                <xsd:element ref="ns2:MediaServiceDateTaken" minOccurs="0"/>
                <xsd:element ref="ns2:MediaLengthInSeconds"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efa6791-2bc0-42b6-8a32-b529c0d5b1e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CR" ma:index="10" nillable="true" ma:displayName="Extracted Text" ma:internalName="MediaServiceOCR" ma:readOnly="true">
      <xsd:simpleType>
        <xsd:restriction base="dms:Note">
          <xsd:maxLength value="255"/>
        </xsd:restriction>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3549e45-1cf5-44e0-acae-db85769a369a" ma:termSetId="09814cd3-568e-fe90-9814-8d621ff8fb84" ma:anchorId="fba54fb3-c3e1-fe81-a776-ca4b69148c4d" ma:open="true" ma:isKeyword="false">
      <xsd:complexType>
        <xsd:sequence>
          <xsd:element ref="pc:Terms" minOccurs="0" maxOccurs="1"/>
        </xsd:sequence>
      </xsd:complex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07ea257-b13d-4193-8676-9a3450241423"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76dc62b8-2e33-43ee-b77f-7262440bbd1b}" ma:internalName="TaxCatchAll" ma:showField="CatchAllData" ma:web="307ea257-b13d-4193-8676-9a345024142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9efa6791-2bc0-42b6-8a32-b529c0d5b1ec">
      <Terms xmlns="http://schemas.microsoft.com/office/infopath/2007/PartnerControls"/>
    </lcf76f155ced4ddcb4097134ff3c332f>
    <TaxCatchAll xmlns="307ea257-b13d-4193-8676-9a3450241423" xsi:nil="true"/>
  </documentManagement>
</p:properties>
</file>

<file path=customXml/itemProps1.xml><?xml version="1.0" encoding="utf-8"?>
<ds:datastoreItem xmlns:ds="http://schemas.openxmlformats.org/officeDocument/2006/customXml" ds:itemID="{2CAFBCA0-9BC3-48E9-A732-44F4EB930FC0}">
  <ds:schemaRefs>
    <ds:schemaRef ds:uri="http://schemas.microsoft.com/sharepoint/v3/contenttype/forms"/>
  </ds:schemaRefs>
</ds:datastoreItem>
</file>

<file path=customXml/itemProps2.xml><?xml version="1.0" encoding="utf-8"?>
<ds:datastoreItem xmlns:ds="http://schemas.openxmlformats.org/officeDocument/2006/customXml" ds:itemID="{9D24574F-BB56-4492-8B34-1697B9096E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efa6791-2bc0-42b6-8a32-b529c0d5b1ec"/>
    <ds:schemaRef ds:uri="307ea257-b13d-4193-8676-9a345024142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E3035DA-FDD3-441B-933C-B3A77B9D6348}">
  <ds:schemaRefs>
    <ds:schemaRef ds:uri="http://schemas.microsoft.com/office/2006/metadata/properties"/>
    <ds:schemaRef ds:uri="http://schemas.microsoft.com/office/infopath/2007/PartnerControls"/>
    <ds:schemaRef ds:uri="9efa6791-2bc0-42b6-8a32-b529c0d5b1ec"/>
    <ds:schemaRef ds:uri="307ea257-b13d-4193-8676-9a345024142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21</vt:i4>
      </vt:variant>
    </vt:vector>
  </HeadingPairs>
  <TitlesOfParts>
    <vt:vector size="39" baseType="lpstr">
      <vt:lpstr>1. COVER</vt:lpstr>
      <vt:lpstr>2. INSTRUCTIONS</vt:lpstr>
      <vt:lpstr>3. UNIT_INDEX</vt:lpstr>
      <vt:lpstr>4. TEAM_INFO</vt:lpstr>
      <vt:lpstr>5. TAX_CALC</vt:lpstr>
      <vt:lpstr>6. RENTAL_INCOME</vt:lpstr>
      <vt:lpstr>7. RENTAL_EXPENSES</vt:lpstr>
      <vt:lpstr>8. RENTAL_PRO_FORMA</vt:lpstr>
      <vt:lpstr>DHCD_RENTAL_PRO_FORMA (alt)</vt:lpstr>
      <vt:lpstr>14. LIHTC_EQUITY</vt:lpstr>
      <vt:lpstr>15. DC_LIHTC_EQUITY</vt:lpstr>
      <vt:lpstr>DHCD_UW_STANDARDS_INTERNAL</vt:lpstr>
      <vt:lpstr>DHCD_UW_BUDGET_INTERNAL</vt:lpstr>
      <vt:lpstr>DHCD_SUMM_BUDGET_COMP_INTERNAL</vt:lpstr>
      <vt:lpstr>DHCD_REDUC_CERT_INTERNAL</vt:lpstr>
      <vt:lpstr>DHCD_DRAW_SCHED_INTERNAL</vt:lpstr>
      <vt:lpstr>DHCD_DDF_AMORT_INTERNAL</vt:lpstr>
      <vt:lpstr>DHCD_INTERNAL_DROPDOWNS</vt:lpstr>
      <vt:lpstr>MedIncome</vt:lpstr>
      <vt:lpstr>NOofUNITS</vt:lpstr>
      <vt:lpstr>'1. COVER'!Print_Area</vt:lpstr>
      <vt:lpstr>'14. LIHTC_EQUITY'!Print_Area</vt:lpstr>
      <vt:lpstr>'15. DC_LIHTC_EQUITY'!Print_Area</vt:lpstr>
      <vt:lpstr>'2. INSTRUCTIONS'!Print_Area</vt:lpstr>
      <vt:lpstr>'3. UNIT_INDEX'!Print_Area</vt:lpstr>
      <vt:lpstr>'4. TEAM_INFO'!Print_Area</vt:lpstr>
      <vt:lpstr>'5. TAX_CALC'!Print_Area</vt:lpstr>
      <vt:lpstr>'6. RENTAL_INCOME'!Print_Area</vt:lpstr>
      <vt:lpstr>'8. RENTAL_PRO_FORMA'!Print_Area</vt:lpstr>
      <vt:lpstr>DHCD_DRAW_SCHED_INTERNAL!Print_Area</vt:lpstr>
      <vt:lpstr>DHCD_REDUC_CERT_INTERNAL!Print_Area</vt:lpstr>
      <vt:lpstr>'DHCD_RENTAL_PRO_FORMA (alt)'!Print_Area</vt:lpstr>
      <vt:lpstr>DHCD_SUMM_BUDGET_COMP_INTERNAL!Print_Area</vt:lpstr>
      <vt:lpstr>DHCD_UW_BUDGET_INTERNAL!Print_Area</vt:lpstr>
      <vt:lpstr>DHCD_UW_STANDARDS_INTERNAL!Print_Area</vt:lpstr>
      <vt:lpstr>'8. RENTAL_PRO_FORMA'!Print_Titles</vt:lpstr>
      <vt:lpstr>DHCD_DRAW_SCHED_INTERNAL!Print_Titles</vt:lpstr>
      <vt:lpstr>'DHCD_RENTAL_PRO_FORMA (alt)'!Print_Titles</vt:lpstr>
      <vt:lpstr>UNITSIZ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HCD User</dc:creator>
  <cp:keywords/>
  <dc:description/>
  <cp:lastModifiedBy>Jovine, Olivia (EOM)</cp:lastModifiedBy>
  <cp:revision/>
  <dcterms:created xsi:type="dcterms:W3CDTF">1999-06-15T22:04:33Z</dcterms:created>
  <dcterms:modified xsi:type="dcterms:W3CDTF">2024-03-20T14:02: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EFED850DBDAA844897D6FCF7F72FEAC</vt:lpwstr>
  </property>
  <property fmtid="{D5CDD505-2E9C-101B-9397-08002B2CF9AE}" pid="3" name="MediaServiceImageTags">
    <vt:lpwstr/>
  </property>
</Properties>
</file>